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1\2026.01.07\"/>
    </mc:Choice>
  </mc:AlternateContent>
  <xr:revisionPtr revIDLastSave="0" documentId="8_{4FA0F434-AED8-4A37-8305-0604390BA397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901" uniqueCount="593">
  <si>
    <t>07/01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75324</t>
  </si>
  <si>
    <t>2001001125</t>
  </si>
  <si>
    <t>B75325</t>
  </si>
  <si>
    <t>B79699</t>
  </si>
  <si>
    <t>B79700</t>
  </si>
  <si>
    <t>B79701</t>
  </si>
  <si>
    <t>B79702</t>
  </si>
  <si>
    <t>B81918</t>
  </si>
  <si>
    <t>B158741</t>
  </si>
  <si>
    <t>B158743</t>
  </si>
  <si>
    <t>B158746</t>
  </si>
  <si>
    <t>B158747</t>
  </si>
  <si>
    <t>B165981</t>
  </si>
  <si>
    <t>B176727</t>
  </si>
  <si>
    <t>B183171</t>
  </si>
  <si>
    <t>B189448</t>
  </si>
  <si>
    <t>B189449</t>
  </si>
  <si>
    <t>B196235</t>
  </si>
  <si>
    <t>B196236</t>
  </si>
  <si>
    <t>B204085</t>
  </si>
  <si>
    <t>B211936</t>
  </si>
  <si>
    <t>B211937</t>
  </si>
  <si>
    <t>B217796</t>
  </si>
  <si>
    <t>B222963</t>
  </si>
  <si>
    <t>B228686</t>
  </si>
  <si>
    <t>B228687</t>
  </si>
  <si>
    <t>B238861</t>
  </si>
  <si>
    <t>B244578</t>
  </si>
  <si>
    <t>B244866</t>
  </si>
  <si>
    <t>B244867</t>
  </si>
  <si>
    <t>B249712</t>
  </si>
  <si>
    <t>B262524</t>
  </si>
  <si>
    <t>B262526</t>
  </si>
  <si>
    <t>B268756</t>
  </si>
  <si>
    <t>B278811</t>
  </si>
  <si>
    <t>B287161</t>
  </si>
  <si>
    <t>B291458</t>
  </si>
  <si>
    <t>B300722</t>
  </si>
  <si>
    <t>B305915</t>
  </si>
  <si>
    <t>B312957</t>
  </si>
  <si>
    <t>B316476</t>
  </si>
  <si>
    <t>B323641</t>
  </si>
  <si>
    <t>B323736</t>
  </si>
  <si>
    <t>B326852</t>
  </si>
  <si>
    <t>B332719</t>
  </si>
  <si>
    <t>B340772</t>
  </si>
  <si>
    <t>B343253</t>
  </si>
  <si>
    <t>B350117</t>
  </si>
  <si>
    <t>B354564</t>
  </si>
  <si>
    <t>B362768</t>
  </si>
  <si>
    <t>B368510</t>
  </si>
  <si>
    <t>B369566</t>
  </si>
  <si>
    <t>B376906</t>
  </si>
  <si>
    <t>B389558</t>
  </si>
  <si>
    <t>B389606</t>
  </si>
  <si>
    <t>B389607</t>
  </si>
  <si>
    <t>B401332</t>
  </si>
  <si>
    <t>B408562</t>
  </si>
  <si>
    <t>B415527</t>
  </si>
  <si>
    <t>B422199</t>
  </si>
  <si>
    <t>B422530</t>
  </si>
  <si>
    <t>B422531</t>
  </si>
  <si>
    <t>B433023</t>
  </si>
  <si>
    <t>B439663</t>
  </si>
  <si>
    <t>B439643</t>
  </si>
  <si>
    <t>B439645</t>
  </si>
  <si>
    <t>B458293</t>
  </si>
  <si>
    <t>B458294</t>
  </si>
  <si>
    <t>B464510</t>
  </si>
  <si>
    <t>B464576</t>
  </si>
  <si>
    <t>B464577</t>
  </si>
  <si>
    <t>B464578</t>
  </si>
  <si>
    <t>B486046</t>
  </si>
  <si>
    <t>B491751</t>
  </si>
  <si>
    <t>B497564</t>
  </si>
  <si>
    <t>B505099</t>
  </si>
  <si>
    <t>B505100</t>
  </si>
  <si>
    <t>B515832</t>
  </si>
  <si>
    <t>B515833</t>
  </si>
  <si>
    <t>B526947</t>
  </si>
  <si>
    <t>B534448</t>
  </si>
  <si>
    <t>B534450</t>
  </si>
  <si>
    <t>B542422</t>
  </si>
  <si>
    <t>B542423</t>
  </si>
  <si>
    <t>B555676</t>
  </si>
  <si>
    <t>B555677</t>
  </si>
  <si>
    <t>B555678</t>
  </si>
  <si>
    <t>B555679</t>
  </si>
  <si>
    <t>B555680</t>
  </si>
  <si>
    <t>B573944</t>
  </si>
  <si>
    <t>B576945</t>
  </si>
  <si>
    <t>B592643</t>
  </si>
  <si>
    <t>B595751</t>
  </si>
  <si>
    <t>B595752</t>
  </si>
  <si>
    <t>B613643</t>
  </si>
  <si>
    <t>B614849</t>
  </si>
  <si>
    <t>B614850</t>
  </si>
  <si>
    <t>B614852</t>
  </si>
  <si>
    <t>B621386</t>
  </si>
  <si>
    <t>B621387</t>
  </si>
  <si>
    <t>B632982</t>
  </si>
  <si>
    <t>B639646</t>
  </si>
  <si>
    <t>B643500</t>
  </si>
  <si>
    <t>B652505</t>
  </si>
  <si>
    <t>B656005</t>
  </si>
  <si>
    <t>B663307</t>
  </si>
  <si>
    <t>B665433</t>
  </si>
  <si>
    <t>B671239</t>
  </si>
  <si>
    <t>B673397</t>
  </si>
  <si>
    <t>B673398</t>
  </si>
  <si>
    <t>B679415</t>
  </si>
  <si>
    <t>B693833</t>
  </si>
  <si>
    <t>B693885</t>
  </si>
  <si>
    <t>B693887</t>
  </si>
  <si>
    <t>B696884</t>
  </si>
  <si>
    <t>B696885</t>
  </si>
  <si>
    <t>B707111</t>
  </si>
  <si>
    <t>B707117</t>
  </si>
  <si>
    <t>B707118</t>
  </si>
  <si>
    <t>B707119</t>
  </si>
  <si>
    <t>B723543</t>
  </si>
  <si>
    <t>B728716</t>
  </si>
  <si>
    <t>B730122</t>
  </si>
  <si>
    <t>B732363</t>
  </si>
  <si>
    <t>B742614</t>
  </si>
  <si>
    <t>B742617</t>
  </si>
  <si>
    <t>B742619</t>
  </si>
  <si>
    <t>B742620</t>
  </si>
  <si>
    <t>B745261</t>
  </si>
  <si>
    <t>B749321</t>
  </si>
  <si>
    <t>B761356</t>
  </si>
  <si>
    <t>B768225</t>
  </si>
  <si>
    <t>B768838</t>
  </si>
  <si>
    <t>B772811</t>
  </si>
  <si>
    <t>B772812</t>
  </si>
  <si>
    <t>B772813</t>
  </si>
  <si>
    <t>B775029</t>
  </si>
  <si>
    <t>B782380</t>
  </si>
  <si>
    <t>B782434</t>
  </si>
  <si>
    <t>B787491</t>
  </si>
  <si>
    <t>B803529</t>
  </si>
  <si>
    <t>B803530</t>
  </si>
  <si>
    <t>B812819</t>
  </si>
  <si>
    <t>B812861</t>
  </si>
  <si>
    <t>B812862</t>
  </si>
  <si>
    <t>B812863</t>
  </si>
  <si>
    <t>B818847</t>
  </si>
  <si>
    <t>B832753</t>
  </si>
  <si>
    <t>B838610</t>
  </si>
  <si>
    <t>B839109</t>
  </si>
  <si>
    <t>B839354</t>
  </si>
  <si>
    <t>B839357</t>
  </si>
  <si>
    <t>B839358</t>
  </si>
  <si>
    <t>B844737</t>
  </si>
  <si>
    <t>B844738</t>
  </si>
  <si>
    <t>B844741</t>
  </si>
  <si>
    <t>B861415</t>
  </si>
  <si>
    <t>B866198</t>
  </si>
  <si>
    <t>B866199</t>
  </si>
  <si>
    <t>B872231</t>
  </si>
  <si>
    <t>B872233</t>
  </si>
  <si>
    <t>B872234</t>
  </si>
  <si>
    <t>B872236</t>
  </si>
  <si>
    <t>B875801</t>
  </si>
  <si>
    <t>B881008</t>
  </si>
  <si>
    <t>B888632</t>
  </si>
  <si>
    <t>B888633</t>
  </si>
  <si>
    <t>B905622</t>
  </si>
  <si>
    <t>B905623</t>
  </si>
  <si>
    <t>B919947</t>
  </si>
  <si>
    <t>B919948</t>
  </si>
  <si>
    <t>B919950</t>
  </si>
  <si>
    <t>B927069</t>
  </si>
  <si>
    <t>B933146</t>
  </si>
  <si>
    <t>B936237</t>
  </si>
  <si>
    <t>B940954</t>
  </si>
  <si>
    <t>B946198</t>
  </si>
  <si>
    <t>B946200</t>
  </si>
  <si>
    <t>B946201</t>
  </si>
  <si>
    <t>B946202</t>
  </si>
  <si>
    <t>B946203</t>
  </si>
  <si>
    <t>B955119</t>
  </si>
  <si>
    <t>B957688</t>
  </si>
  <si>
    <t>B957689</t>
  </si>
  <si>
    <t>B968433</t>
  </si>
  <si>
    <t>B968489</t>
  </si>
  <si>
    <t>B968490</t>
  </si>
  <si>
    <t>B982861</t>
  </si>
  <si>
    <t>B982862</t>
  </si>
  <si>
    <t>B985286</t>
  </si>
  <si>
    <t>B1005702</t>
  </si>
  <si>
    <t>B1005703</t>
  </si>
  <si>
    <t>B1005732</t>
  </si>
  <si>
    <t>B1005733</t>
  </si>
  <si>
    <t>B1021208</t>
  </si>
  <si>
    <t>B1029116</t>
  </si>
  <si>
    <t>B1031485</t>
  </si>
  <si>
    <t>B1031486</t>
  </si>
  <si>
    <t>B1038702</t>
  </si>
  <si>
    <t>B1038704</t>
  </si>
  <si>
    <t>B1049820</t>
  </si>
  <si>
    <t>B1053959</t>
  </si>
  <si>
    <t>B1058681</t>
  </si>
  <si>
    <t>B1059367</t>
  </si>
  <si>
    <t>B1059368</t>
  </si>
  <si>
    <t>B1072608</t>
  </si>
  <si>
    <t>B1076895</t>
  </si>
  <si>
    <t>B1094379</t>
  </si>
  <si>
    <t>B1094380</t>
  </si>
  <si>
    <t>B1094381</t>
  </si>
  <si>
    <t>B1106691</t>
  </si>
  <si>
    <t>B1106692</t>
  </si>
  <si>
    <t>B1106698</t>
  </si>
  <si>
    <t>B1106699</t>
  </si>
  <si>
    <t>B1115648</t>
  </si>
  <si>
    <t>B1123464</t>
  </si>
  <si>
    <t>B1141291</t>
  </si>
  <si>
    <t>B1141292</t>
  </si>
  <si>
    <t>B1141867</t>
  </si>
  <si>
    <t>B1149990</t>
  </si>
  <si>
    <t>B1149991</t>
  </si>
  <si>
    <t>B1149992</t>
  </si>
  <si>
    <t>B1167241</t>
  </si>
  <si>
    <t>B1172383</t>
  </si>
  <si>
    <t>B1180632</t>
  </si>
  <si>
    <t>B1180634</t>
  </si>
  <si>
    <t>B1181091</t>
  </si>
  <si>
    <t>B1181093</t>
  </si>
  <si>
    <t>B1191794</t>
  </si>
  <si>
    <t>B1194273</t>
  </si>
  <si>
    <t>B1194274</t>
  </si>
  <si>
    <t>B1209342</t>
  </si>
  <si>
    <t>B1213822</t>
  </si>
  <si>
    <t>B1220834</t>
  </si>
  <si>
    <t>B1220844</t>
  </si>
  <si>
    <t>B74903</t>
  </si>
  <si>
    <t>B74904</t>
  </si>
  <si>
    <t>B78256</t>
  </si>
  <si>
    <t>B78257</t>
  </si>
  <si>
    <t>B78258</t>
  </si>
  <si>
    <t>B78259</t>
  </si>
  <si>
    <t>B78260</t>
  </si>
  <si>
    <t>B78261</t>
  </si>
  <si>
    <t>B78262</t>
  </si>
  <si>
    <t>B78263</t>
  </si>
  <si>
    <t>B81925</t>
  </si>
  <si>
    <t>B81927</t>
  </si>
  <si>
    <t>B81928</t>
  </si>
  <si>
    <t>B81929</t>
  </si>
  <si>
    <t>B94880</t>
  </si>
  <si>
    <t>B101853</t>
  </si>
  <si>
    <t>B124557</t>
  </si>
  <si>
    <t>B124761</t>
  </si>
  <si>
    <t>B165457</t>
  </si>
  <si>
    <t>B166936</t>
  </si>
  <si>
    <t>B179378</t>
  </si>
  <si>
    <t>B189446</t>
  </si>
  <si>
    <t>B193320</t>
  </si>
  <si>
    <t>B193323</t>
  </si>
  <si>
    <t>B198596</t>
  </si>
  <si>
    <t>B198597</t>
  </si>
  <si>
    <t>B204088</t>
  </si>
  <si>
    <t>B211942</t>
  </si>
  <si>
    <t>B219405</t>
  </si>
  <si>
    <t>B222700</t>
  </si>
  <si>
    <t>B224723</t>
  </si>
  <si>
    <t>B228735</t>
  </si>
  <si>
    <t>B228736</t>
  </si>
  <si>
    <t>B238868</t>
  </si>
  <si>
    <t>B246110</t>
  </si>
  <si>
    <t>B254238</t>
  </si>
  <si>
    <t>B263907</t>
  </si>
  <si>
    <t>B263909</t>
  </si>
  <si>
    <t>B266002</t>
  </si>
  <si>
    <t>B270588</t>
  </si>
  <si>
    <t>B274271</t>
  </si>
  <si>
    <t>B288065</t>
  </si>
  <si>
    <t>B288067</t>
  </si>
  <si>
    <t>B291459</t>
  </si>
  <si>
    <t>B296958</t>
  </si>
  <si>
    <t>B296986</t>
  </si>
  <si>
    <t>B303536</t>
  </si>
  <si>
    <t>B312982</t>
  </si>
  <si>
    <t>B316490</t>
  </si>
  <si>
    <t>B316491</t>
  </si>
  <si>
    <t>B316517</t>
  </si>
  <si>
    <t>B316518</t>
  </si>
  <si>
    <t>B316575</t>
  </si>
  <si>
    <t>B316576</t>
  </si>
  <si>
    <t>B322496</t>
  </si>
  <si>
    <t>B335938</t>
  </si>
  <si>
    <t>B340769</t>
  </si>
  <si>
    <t>B350120</t>
  </si>
  <si>
    <t>B353330</t>
  </si>
  <si>
    <t>B354822</t>
  </si>
  <si>
    <t>B366283</t>
  </si>
  <si>
    <t>B369936</t>
  </si>
  <si>
    <t>B379305</t>
  </si>
  <si>
    <t>B387650</t>
  </si>
  <si>
    <t>B392931</t>
  </si>
  <si>
    <t>B400153</t>
  </si>
  <si>
    <t>B409379</t>
  </si>
  <si>
    <t>B409724</t>
  </si>
  <si>
    <t>B422496</t>
  </si>
  <si>
    <t>B422527</t>
  </si>
  <si>
    <t>B422536</t>
  </si>
  <si>
    <t>B422537</t>
  </si>
  <si>
    <t>B429212</t>
  </si>
  <si>
    <t>B433025</t>
  </si>
  <si>
    <t>B433026</t>
  </si>
  <si>
    <t>B439684</t>
  </si>
  <si>
    <t>B439676</t>
  </si>
  <si>
    <t>B439686</t>
  </si>
  <si>
    <t>B439688</t>
  </si>
  <si>
    <t>B439697</t>
  </si>
  <si>
    <t>B439707</t>
  </si>
  <si>
    <t>B458763</t>
  </si>
  <si>
    <t>B464512</t>
  </si>
  <si>
    <t>B472745</t>
  </si>
  <si>
    <t>B476156</t>
  </si>
  <si>
    <t>B476157</t>
  </si>
  <si>
    <t>B476167</t>
  </si>
  <si>
    <t>B486528</t>
  </si>
  <si>
    <t>B486529</t>
  </si>
  <si>
    <t>B495885</t>
  </si>
  <si>
    <t>B495886</t>
  </si>
  <si>
    <t>B512833</t>
  </si>
  <si>
    <t>B512834</t>
  </si>
  <si>
    <t>B526802</t>
  </si>
  <si>
    <t>B528743</t>
  </si>
  <si>
    <t>B529231</t>
  </si>
  <si>
    <t>B533633</t>
  </si>
  <si>
    <t>B533634</t>
  </si>
  <si>
    <t>B533865</t>
  </si>
  <si>
    <t>B536008</t>
  </si>
  <si>
    <t>B536009</t>
  </si>
  <si>
    <t>B545505</t>
  </si>
  <si>
    <t>B545515</t>
  </si>
  <si>
    <t>B545516</t>
  </si>
  <si>
    <t>B545517</t>
  </si>
  <si>
    <t>B545518</t>
  </si>
  <si>
    <t>B545520</t>
  </si>
  <si>
    <t>B545523</t>
  </si>
  <si>
    <t>B566940</t>
  </si>
  <si>
    <t>B573949</t>
  </si>
  <si>
    <t>B573950</t>
  </si>
  <si>
    <t>B576863</t>
  </si>
  <si>
    <t>B576864</t>
  </si>
  <si>
    <t>B579112</t>
  </si>
  <si>
    <t>B595907</t>
  </si>
  <si>
    <t>B595910</t>
  </si>
  <si>
    <t>B597298</t>
  </si>
  <si>
    <t>B597444</t>
  </si>
  <si>
    <t>B609654</t>
  </si>
  <si>
    <t>B609655</t>
  </si>
  <si>
    <t>B614858</t>
  </si>
  <si>
    <t>B621378</t>
  </si>
  <si>
    <t>B621382</t>
  </si>
  <si>
    <t>B621388</t>
  </si>
  <si>
    <t>B633142</t>
  </si>
  <si>
    <t>B635649</t>
  </si>
  <si>
    <t>B635650</t>
  </si>
  <si>
    <t>B635653</t>
  </si>
  <si>
    <t>B635655</t>
  </si>
  <si>
    <t>B635656</t>
  </si>
  <si>
    <t>B646235</t>
  </si>
  <si>
    <t>B646758</t>
  </si>
  <si>
    <t>B646759</t>
  </si>
  <si>
    <t>B648257</t>
  </si>
  <si>
    <t>B652509</t>
  </si>
  <si>
    <t>B659171</t>
  </si>
  <si>
    <t>B659181</t>
  </si>
  <si>
    <t>B659182</t>
  </si>
  <si>
    <t>B659183</t>
  </si>
  <si>
    <t>B669412</t>
  </si>
  <si>
    <t>B673864</t>
  </si>
  <si>
    <t>B673866</t>
  </si>
  <si>
    <t>B679418</t>
  </si>
  <si>
    <t>B679659</t>
  </si>
  <si>
    <t>B688450</t>
  </si>
  <si>
    <t>B688694</t>
  </si>
  <si>
    <t>B694932</t>
  </si>
  <si>
    <t>B696873</t>
  </si>
  <si>
    <t>B696874</t>
  </si>
  <si>
    <t>B708042</t>
  </si>
  <si>
    <t>B708043</t>
  </si>
  <si>
    <t>B712919</t>
  </si>
  <si>
    <t>B718541</t>
  </si>
  <si>
    <t>B718544</t>
  </si>
  <si>
    <t>B730116</t>
  </si>
  <si>
    <t>B730117</t>
  </si>
  <si>
    <t>B730136</t>
  </si>
  <si>
    <t>B744350</t>
  </si>
  <si>
    <t>B744351</t>
  </si>
  <si>
    <t>B748829</t>
  </si>
  <si>
    <t>B756195</t>
  </si>
  <si>
    <t>B756196</t>
  </si>
  <si>
    <t>B756197</t>
  </si>
  <si>
    <t>B756200</t>
  </si>
  <si>
    <t>B756201</t>
  </si>
  <si>
    <t>B756202</t>
  </si>
  <si>
    <t>B767496</t>
  </si>
  <si>
    <t>B772786</t>
  </si>
  <si>
    <t>B776959</t>
  </si>
  <si>
    <t>B776960</t>
  </si>
  <si>
    <t>B776961</t>
  </si>
  <si>
    <t>B782436</t>
  </si>
  <si>
    <t>B782437</t>
  </si>
  <si>
    <t>B791086</t>
  </si>
  <si>
    <t>B791087</t>
  </si>
  <si>
    <t>B795683</t>
  </si>
  <si>
    <t>B803636</t>
  </si>
  <si>
    <t>B803835</t>
  </si>
  <si>
    <t>B803836</t>
  </si>
  <si>
    <t>B803837</t>
  </si>
  <si>
    <t>B812638</t>
  </si>
  <si>
    <t>B812640</t>
  </si>
  <si>
    <t>B812644</t>
  </si>
  <si>
    <t>B812645</t>
  </si>
  <si>
    <t>B812646</t>
  </si>
  <si>
    <t>B812647</t>
  </si>
  <si>
    <t>B812648</t>
  </si>
  <si>
    <t>B812649</t>
  </si>
  <si>
    <t>B812650</t>
  </si>
  <si>
    <t>B818852</t>
  </si>
  <si>
    <t>B832459</t>
  </si>
  <si>
    <t>B834989</t>
  </si>
  <si>
    <t>B834990</t>
  </si>
  <si>
    <t>B844743</t>
  </si>
  <si>
    <t>B844744</t>
  </si>
  <si>
    <t>B844745</t>
  </si>
  <si>
    <t>B844746</t>
  </si>
  <si>
    <t>B844757</t>
  </si>
  <si>
    <t>B844758</t>
  </si>
  <si>
    <t>B854851</t>
  </si>
  <si>
    <t>B854853</t>
  </si>
  <si>
    <t>B861418</t>
  </si>
  <si>
    <t>B861476</t>
  </si>
  <si>
    <t>B861477</t>
  </si>
  <si>
    <t>B861559</t>
  </si>
  <si>
    <t>B865199</t>
  </si>
  <si>
    <t>B867927</t>
  </si>
  <si>
    <t>B872278</t>
  </si>
  <si>
    <t>B872282</t>
  </si>
  <si>
    <t>B881815</t>
  </si>
  <si>
    <t>B881816</t>
  </si>
  <si>
    <t>B888654</t>
  </si>
  <si>
    <t>B888658</t>
  </si>
  <si>
    <t>B888659</t>
  </si>
  <si>
    <t>B888660</t>
  </si>
  <si>
    <t>B888808</t>
  </si>
  <si>
    <t>B888809</t>
  </si>
  <si>
    <t>B905679</t>
  </si>
  <si>
    <t>B905680</t>
  </si>
  <si>
    <t>B905683</t>
  </si>
  <si>
    <t>B918929</t>
  </si>
  <si>
    <t>B919982</t>
  </si>
  <si>
    <t>B919984</t>
  </si>
  <si>
    <t>B924242</t>
  </si>
  <si>
    <t>B926216</t>
  </si>
  <si>
    <t>B926218</t>
  </si>
  <si>
    <t>B933145</t>
  </si>
  <si>
    <t>B933159</t>
  </si>
  <si>
    <t>B934987</t>
  </si>
  <si>
    <t>B939129</t>
  </si>
  <si>
    <t>B947245</t>
  </si>
  <si>
    <t>B960545</t>
  </si>
  <si>
    <t>B964205</t>
  </si>
  <si>
    <t>B964206</t>
  </si>
  <si>
    <t>B965440</t>
  </si>
  <si>
    <t>B965441</t>
  </si>
  <si>
    <t>B965442</t>
  </si>
  <si>
    <t>B971456</t>
  </si>
  <si>
    <t>B973340</t>
  </si>
  <si>
    <t>B982629</t>
  </si>
  <si>
    <t>B982634</t>
  </si>
  <si>
    <t>B989210</t>
  </si>
  <si>
    <t>B989211</t>
  </si>
  <si>
    <t>B1001640</t>
  </si>
  <si>
    <t>B1001643</t>
  </si>
  <si>
    <t>B1005704</t>
  </si>
  <si>
    <t>B1005708</t>
  </si>
  <si>
    <t>B1005709</t>
  </si>
  <si>
    <t>B1005710</t>
  </si>
  <si>
    <t>B1005711</t>
  </si>
  <si>
    <t>B1005723</t>
  </si>
  <si>
    <t>B1016808</t>
  </si>
  <si>
    <t>B1016809</t>
  </si>
  <si>
    <t>B1017440</t>
  </si>
  <si>
    <t>B1027941</t>
  </si>
  <si>
    <t>B1027942</t>
  </si>
  <si>
    <t>B1036793</t>
  </si>
  <si>
    <t>B1036810</t>
  </si>
  <si>
    <t>B1036998</t>
  </si>
  <si>
    <t>B1043387</t>
  </si>
  <si>
    <t>B1043388</t>
  </si>
  <si>
    <t>B1045924</t>
  </si>
  <si>
    <t>B1046478</t>
  </si>
  <si>
    <t>B1056350</t>
  </si>
  <si>
    <t>B1056352</t>
  </si>
  <si>
    <t>B1056353</t>
  </si>
  <si>
    <t>B1058235</t>
  </si>
  <si>
    <t>B1059128</t>
  </si>
  <si>
    <t>B1059129</t>
  </si>
  <si>
    <t>B1059259</t>
  </si>
  <si>
    <t>B1059509</t>
  </si>
  <si>
    <t>B1059710</t>
  </si>
  <si>
    <t>B1076909</t>
  </si>
  <si>
    <t>B1076910</t>
  </si>
  <si>
    <t>B1076911</t>
  </si>
  <si>
    <t>B1076918</t>
  </si>
  <si>
    <t>B1076919</t>
  </si>
  <si>
    <t>B1089332</t>
  </si>
  <si>
    <t>B1089336</t>
  </si>
  <si>
    <t>B1089341</t>
  </si>
  <si>
    <t>B1089342</t>
  </si>
  <si>
    <t>B1093460</t>
  </si>
  <si>
    <t>B1096077</t>
  </si>
  <si>
    <t>B1106776</t>
  </si>
  <si>
    <t>B1106777</t>
  </si>
  <si>
    <t>B1106778</t>
  </si>
  <si>
    <t>B1123256</t>
  </si>
  <si>
    <t>B1123257</t>
  </si>
  <si>
    <t>B1130021</t>
  </si>
  <si>
    <t>B1130022</t>
  </si>
  <si>
    <t>B1133645</t>
  </si>
  <si>
    <t>B1141295</t>
  </si>
  <si>
    <t>B1141300</t>
  </si>
  <si>
    <t>B1141301</t>
  </si>
  <si>
    <t>B1146530</t>
  </si>
  <si>
    <t>B1146532</t>
  </si>
  <si>
    <t>B1146533</t>
  </si>
  <si>
    <t>B1149981</t>
  </si>
  <si>
    <t>B1149982</t>
  </si>
  <si>
    <t>B1149987</t>
  </si>
  <si>
    <t>B1150784</t>
  </si>
  <si>
    <t>B1161116</t>
  </si>
  <si>
    <t>B1161118</t>
  </si>
  <si>
    <t>B1170681</t>
  </si>
  <si>
    <t>B1170682</t>
  </si>
  <si>
    <t>B1171750</t>
  </si>
  <si>
    <t>B1171789</t>
  </si>
  <si>
    <t>B1172375</t>
  </si>
  <si>
    <t>B1172376</t>
  </si>
  <si>
    <t>B1187121</t>
  </si>
  <si>
    <t>B1190250</t>
  </si>
  <si>
    <t>B1193580</t>
  </si>
  <si>
    <t>B1204450</t>
  </si>
  <si>
    <t>B1211229</t>
  </si>
  <si>
    <t>B1214067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69"/>
  <sheetViews>
    <sheetView tabSelected="1" workbookViewId="0">
      <selection activeCell="C16" sqref="C16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90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29.468983738399</v>
      </c>
      <c r="C10" s="7" t="s">
        <v>10</v>
      </c>
      <c r="D10" s="11">
        <v>223648</v>
      </c>
      <c r="E10" s="12">
        <v>16.336099999999998</v>
      </c>
      <c r="F10" s="7" t="s">
        <v>22</v>
      </c>
      <c r="G10" s="13">
        <v>3653536.09</v>
      </c>
      <c r="H10" s="7" t="s">
        <v>23</v>
      </c>
      <c r="I10" s="12">
        <v>16.52</v>
      </c>
      <c r="J10" s="12">
        <v>16.234999999999999</v>
      </c>
    </row>
    <row r="11" spans="1:13" s="1" customFormat="1" ht="19.7" customHeight="1" x14ac:dyDescent="0.2">
      <c r="A11" s="14"/>
      <c r="B11" s="14"/>
      <c r="C11" s="15" t="s">
        <v>24</v>
      </c>
      <c r="D11" s="16">
        <v>223648</v>
      </c>
      <c r="E11" s="17">
        <v>16.336099999999998</v>
      </c>
      <c r="F11" s="14"/>
      <c r="G11" s="18">
        <v>3653536.09</v>
      </c>
      <c r="H11" s="14"/>
      <c r="I11" s="17">
        <v>16.52</v>
      </c>
      <c r="J11" s="17">
        <v>16.234999999999999</v>
      </c>
    </row>
    <row r="12" spans="1:13" s="1" customFormat="1" ht="19.7" customHeight="1" x14ac:dyDescent="0.2">
      <c r="A12" s="7" t="s">
        <v>12</v>
      </c>
      <c r="B12" s="10">
        <v>46029.468983738399</v>
      </c>
      <c r="C12" s="7" t="s">
        <v>10</v>
      </c>
      <c r="D12" s="11">
        <v>162614</v>
      </c>
      <c r="E12" s="12">
        <v>175.53579999999999</v>
      </c>
      <c r="F12" s="7" t="s">
        <v>25</v>
      </c>
      <c r="G12" s="13">
        <v>28544578.579999998</v>
      </c>
      <c r="H12" s="7" t="s">
        <v>26</v>
      </c>
      <c r="I12" s="12">
        <v>177.4</v>
      </c>
      <c r="J12" s="12">
        <v>174.45</v>
      </c>
    </row>
    <row r="13" spans="1:13" s="1" customFormat="1" ht="19.7" customHeight="1" x14ac:dyDescent="0.2">
      <c r="A13" s="14"/>
      <c r="B13" s="14"/>
      <c r="C13" s="15" t="s">
        <v>24</v>
      </c>
      <c r="D13" s="16">
        <v>162614</v>
      </c>
      <c r="E13" s="17">
        <v>175.53579999999999</v>
      </c>
      <c r="F13" s="14"/>
      <c r="G13" s="18">
        <v>28544578.579999998</v>
      </c>
      <c r="H13" s="14"/>
      <c r="I13" s="17">
        <v>177.4</v>
      </c>
      <c r="J13" s="17">
        <v>174.45</v>
      </c>
    </row>
    <row r="14" spans="1:13" s="1" customFormat="1" ht="19.7" customHeight="1" x14ac:dyDescent="0.2">
      <c r="A14" s="7" t="s">
        <v>12</v>
      </c>
      <c r="B14" s="10">
        <v>46029.468983738399</v>
      </c>
      <c r="C14" s="7" t="s">
        <v>10</v>
      </c>
      <c r="D14" s="11">
        <v>20392</v>
      </c>
      <c r="E14" s="12">
        <v>122.0716</v>
      </c>
      <c r="F14" s="7" t="s">
        <v>27</v>
      </c>
      <c r="G14" s="13">
        <v>2489284.0699999998</v>
      </c>
      <c r="H14" s="7" t="s">
        <v>28</v>
      </c>
      <c r="I14" s="12">
        <v>123.15</v>
      </c>
      <c r="J14" s="12">
        <v>121.25</v>
      </c>
    </row>
    <row r="15" spans="1:13" s="1" customFormat="1" ht="19.7" customHeight="1" x14ac:dyDescent="0.2">
      <c r="A15" s="14"/>
      <c r="B15" s="14"/>
      <c r="C15" s="15" t="s">
        <v>24</v>
      </c>
      <c r="D15" s="16">
        <v>20392</v>
      </c>
      <c r="E15" s="17">
        <v>122.0716</v>
      </c>
      <c r="F15" s="14"/>
      <c r="G15" s="18">
        <v>2489284.0699999998</v>
      </c>
      <c r="H15" s="14"/>
      <c r="I15" s="17">
        <v>123.15</v>
      </c>
      <c r="J15" s="17">
        <v>121.25</v>
      </c>
    </row>
    <row r="16" spans="1:13" s="1" customFormat="1" ht="19.7" customHeight="1" x14ac:dyDescent="0.2">
      <c r="A16" s="34" t="s">
        <v>591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592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29</v>
      </c>
      <c r="C21" s="23">
        <v>46029.375078067103</v>
      </c>
      <c r="D21" s="21" t="s">
        <v>10</v>
      </c>
      <c r="E21" s="21" t="s">
        <v>22</v>
      </c>
      <c r="F21" s="24">
        <v>16.434999999999999</v>
      </c>
      <c r="G21" s="21" t="s">
        <v>39</v>
      </c>
      <c r="H21" s="25">
        <v>2551</v>
      </c>
      <c r="I21" s="26">
        <v>41925.69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29</v>
      </c>
      <c r="C22" s="29">
        <v>46029.375078067103</v>
      </c>
      <c r="D22" s="27" t="s">
        <v>10</v>
      </c>
      <c r="E22" s="27" t="s">
        <v>22</v>
      </c>
      <c r="F22" s="30">
        <v>16.434999999999999</v>
      </c>
      <c r="G22" s="27" t="s">
        <v>39</v>
      </c>
      <c r="H22" s="31">
        <v>2247</v>
      </c>
      <c r="I22" s="32">
        <v>36929.449999999997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29</v>
      </c>
      <c r="C23" s="23">
        <v>46029.375243020797</v>
      </c>
      <c r="D23" s="21" t="s">
        <v>10</v>
      </c>
      <c r="E23" s="21" t="s">
        <v>22</v>
      </c>
      <c r="F23" s="24">
        <v>16.445</v>
      </c>
      <c r="G23" s="21" t="s">
        <v>39</v>
      </c>
      <c r="H23" s="25">
        <v>199</v>
      </c>
      <c r="I23" s="26">
        <v>3272.56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29</v>
      </c>
      <c r="C24" s="29">
        <v>46029.375243020797</v>
      </c>
      <c r="D24" s="27" t="s">
        <v>10</v>
      </c>
      <c r="E24" s="27" t="s">
        <v>22</v>
      </c>
      <c r="F24" s="30">
        <v>16.445</v>
      </c>
      <c r="G24" s="27" t="s">
        <v>39</v>
      </c>
      <c r="H24" s="31">
        <v>404</v>
      </c>
      <c r="I24" s="32">
        <v>6643.78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29</v>
      </c>
      <c r="C25" s="23">
        <v>46029.375243020797</v>
      </c>
      <c r="D25" s="21" t="s">
        <v>10</v>
      </c>
      <c r="E25" s="21" t="s">
        <v>22</v>
      </c>
      <c r="F25" s="24">
        <v>16.445</v>
      </c>
      <c r="G25" s="21" t="s">
        <v>39</v>
      </c>
      <c r="H25" s="25">
        <v>603</v>
      </c>
      <c r="I25" s="26">
        <v>9916.34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29</v>
      </c>
      <c r="C26" s="29">
        <v>46029.375243020797</v>
      </c>
      <c r="D26" s="27" t="s">
        <v>10</v>
      </c>
      <c r="E26" s="27" t="s">
        <v>22</v>
      </c>
      <c r="F26" s="30">
        <v>16.445</v>
      </c>
      <c r="G26" s="27" t="s">
        <v>39</v>
      </c>
      <c r="H26" s="31">
        <v>603</v>
      </c>
      <c r="I26" s="32">
        <v>9916.34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29</v>
      </c>
      <c r="C27" s="23">
        <v>46029.375311006901</v>
      </c>
      <c r="D27" s="21" t="s">
        <v>10</v>
      </c>
      <c r="E27" s="21" t="s">
        <v>22</v>
      </c>
      <c r="F27" s="24">
        <v>16.440000000000001</v>
      </c>
      <c r="G27" s="21" t="s">
        <v>39</v>
      </c>
      <c r="H27" s="25">
        <v>121</v>
      </c>
      <c r="I27" s="26">
        <v>1989.24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29</v>
      </c>
      <c r="C28" s="29">
        <v>46029.380725231502</v>
      </c>
      <c r="D28" s="27" t="s">
        <v>10</v>
      </c>
      <c r="E28" s="27" t="s">
        <v>22</v>
      </c>
      <c r="F28" s="30">
        <v>16.335000000000001</v>
      </c>
      <c r="G28" s="27" t="s">
        <v>39</v>
      </c>
      <c r="H28" s="31">
        <v>24</v>
      </c>
      <c r="I28" s="32">
        <v>392.04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29</v>
      </c>
      <c r="C29" s="23">
        <v>46029.380725231502</v>
      </c>
      <c r="D29" s="21" t="s">
        <v>10</v>
      </c>
      <c r="E29" s="21" t="s">
        <v>22</v>
      </c>
      <c r="F29" s="24">
        <v>16.335000000000001</v>
      </c>
      <c r="G29" s="21" t="s">
        <v>39</v>
      </c>
      <c r="H29" s="25">
        <v>2139</v>
      </c>
      <c r="I29" s="26">
        <v>34940.57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29</v>
      </c>
      <c r="C30" s="29">
        <v>46029.380725231502</v>
      </c>
      <c r="D30" s="27" t="s">
        <v>10</v>
      </c>
      <c r="E30" s="27" t="s">
        <v>22</v>
      </c>
      <c r="F30" s="30">
        <v>16.335000000000001</v>
      </c>
      <c r="G30" s="27" t="s">
        <v>39</v>
      </c>
      <c r="H30" s="31">
        <v>760</v>
      </c>
      <c r="I30" s="32">
        <v>12414.6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29</v>
      </c>
      <c r="C31" s="23">
        <v>46029.380725231502</v>
      </c>
      <c r="D31" s="21" t="s">
        <v>10</v>
      </c>
      <c r="E31" s="21" t="s">
        <v>22</v>
      </c>
      <c r="F31" s="24">
        <v>16.335000000000001</v>
      </c>
      <c r="G31" s="21" t="s">
        <v>39</v>
      </c>
      <c r="H31" s="25">
        <v>293</v>
      </c>
      <c r="I31" s="26">
        <v>4786.16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29</v>
      </c>
      <c r="C32" s="29">
        <v>46029.381537164401</v>
      </c>
      <c r="D32" s="27" t="s">
        <v>10</v>
      </c>
      <c r="E32" s="27" t="s">
        <v>22</v>
      </c>
      <c r="F32" s="30">
        <v>16.364999999999998</v>
      </c>
      <c r="G32" s="27" t="s">
        <v>39</v>
      </c>
      <c r="H32" s="31">
        <v>1945</v>
      </c>
      <c r="I32" s="32">
        <v>31829.93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29</v>
      </c>
      <c r="C33" s="23">
        <v>46029.382659872703</v>
      </c>
      <c r="D33" s="21" t="s">
        <v>10</v>
      </c>
      <c r="E33" s="21" t="s">
        <v>22</v>
      </c>
      <c r="F33" s="24">
        <v>16.32</v>
      </c>
      <c r="G33" s="21" t="s">
        <v>39</v>
      </c>
      <c r="H33" s="25">
        <v>1367</v>
      </c>
      <c r="I33" s="26">
        <v>22309.439999999999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29</v>
      </c>
      <c r="C34" s="29">
        <v>46029.383423310202</v>
      </c>
      <c r="D34" s="27" t="s">
        <v>10</v>
      </c>
      <c r="E34" s="27" t="s">
        <v>22</v>
      </c>
      <c r="F34" s="30">
        <v>16.305</v>
      </c>
      <c r="G34" s="27" t="s">
        <v>39</v>
      </c>
      <c r="H34" s="31">
        <v>1106</v>
      </c>
      <c r="I34" s="32">
        <v>18033.330000000002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29</v>
      </c>
      <c r="C35" s="23">
        <v>46029.3842578935</v>
      </c>
      <c r="D35" s="21" t="s">
        <v>10</v>
      </c>
      <c r="E35" s="21" t="s">
        <v>22</v>
      </c>
      <c r="F35" s="24">
        <v>16.295000000000002</v>
      </c>
      <c r="G35" s="21" t="s">
        <v>39</v>
      </c>
      <c r="H35" s="25">
        <v>276</v>
      </c>
      <c r="I35" s="26">
        <v>4497.42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29</v>
      </c>
      <c r="C36" s="29">
        <v>46029.3842578935</v>
      </c>
      <c r="D36" s="27" t="s">
        <v>10</v>
      </c>
      <c r="E36" s="27" t="s">
        <v>22</v>
      </c>
      <c r="F36" s="30">
        <v>16.295000000000002</v>
      </c>
      <c r="G36" s="27" t="s">
        <v>39</v>
      </c>
      <c r="H36" s="31">
        <v>870</v>
      </c>
      <c r="I36" s="32">
        <v>14176.65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29</v>
      </c>
      <c r="C37" s="23">
        <v>46029.385302777802</v>
      </c>
      <c r="D37" s="21" t="s">
        <v>10</v>
      </c>
      <c r="E37" s="21" t="s">
        <v>22</v>
      </c>
      <c r="F37" s="24">
        <v>16.34</v>
      </c>
      <c r="G37" s="21" t="s">
        <v>39</v>
      </c>
      <c r="H37" s="25">
        <v>335</v>
      </c>
      <c r="I37" s="26">
        <v>5473.9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29</v>
      </c>
      <c r="C38" s="29">
        <v>46029.385302777802</v>
      </c>
      <c r="D38" s="27" t="s">
        <v>10</v>
      </c>
      <c r="E38" s="27" t="s">
        <v>22</v>
      </c>
      <c r="F38" s="30">
        <v>16.34</v>
      </c>
      <c r="G38" s="27" t="s">
        <v>39</v>
      </c>
      <c r="H38" s="31">
        <v>672</v>
      </c>
      <c r="I38" s="32">
        <v>10980.48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29</v>
      </c>
      <c r="C39" s="23">
        <v>46029.386076469898</v>
      </c>
      <c r="D39" s="21" t="s">
        <v>10</v>
      </c>
      <c r="E39" s="21" t="s">
        <v>22</v>
      </c>
      <c r="F39" s="24">
        <v>16.385000000000002</v>
      </c>
      <c r="G39" s="21" t="s">
        <v>39</v>
      </c>
      <c r="H39" s="25">
        <v>997</v>
      </c>
      <c r="I39" s="26">
        <v>16335.85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29</v>
      </c>
      <c r="C40" s="29">
        <v>46029.3869646065</v>
      </c>
      <c r="D40" s="27" t="s">
        <v>10</v>
      </c>
      <c r="E40" s="27" t="s">
        <v>22</v>
      </c>
      <c r="F40" s="30">
        <v>16.385000000000002</v>
      </c>
      <c r="G40" s="27" t="s">
        <v>39</v>
      </c>
      <c r="H40" s="31">
        <v>492</v>
      </c>
      <c r="I40" s="32">
        <v>8061.42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29</v>
      </c>
      <c r="C41" s="23">
        <v>46029.3869646065</v>
      </c>
      <c r="D41" s="21" t="s">
        <v>10</v>
      </c>
      <c r="E41" s="21" t="s">
        <v>22</v>
      </c>
      <c r="F41" s="24">
        <v>16.385000000000002</v>
      </c>
      <c r="G41" s="21" t="s">
        <v>39</v>
      </c>
      <c r="H41" s="25">
        <v>647</v>
      </c>
      <c r="I41" s="26">
        <v>10601.1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29</v>
      </c>
      <c r="C42" s="29">
        <v>46029.387761851904</v>
      </c>
      <c r="D42" s="27" t="s">
        <v>10</v>
      </c>
      <c r="E42" s="27" t="s">
        <v>22</v>
      </c>
      <c r="F42" s="30">
        <v>16.41</v>
      </c>
      <c r="G42" s="27" t="s">
        <v>39</v>
      </c>
      <c r="H42" s="31">
        <v>962</v>
      </c>
      <c r="I42" s="32">
        <v>15786.42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29</v>
      </c>
      <c r="C43" s="23">
        <v>46029.388610706003</v>
      </c>
      <c r="D43" s="21" t="s">
        <v>10</v>
      </c>
      <c r="E43" s="21" t="s">
        <v>22</v>
      </c>
      <c r="F43" s="24">
        <v>16.454999999999998</v>
      </c>
      <c r="G43" s="21" t="s">
        <v>39</v>
      </c>
      <c r="H43" s="25">
        <v>1059</v>
      </c>
      <c r="I43" s="26">
        <v>17425.849999999999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29</v>
      </c>
      <c r="C44" s="29">
        <v>46029.389511458299</v>
      </c>
      <c r="D44" s="27" t="s">
        <v>10</v>
      </c>
      <c r="E44" s="27" t="s">
        <v>22</v>
      </c>
      <c r="F44" s="30">
        <v>16.454999999999998</v>
      </c>
      <c r="G44" s="27" t="s">
        <v>39</v>
      </c>
      <c r="H44" s="31">
        <v>73</v>
      </c>
      <c r="I44" s="32">
        <v>1201.22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29</v>
      </c>
      <c r="C45" s="23">
        <v>46029.389511458299</v>
      </c>
      <c r="D45" s="21" t="s">
        <v>10</v>
      </c>
      <c r="E45" s="21" t="s">
        <v>22</v>
      </c>
      <c r="F45" s="24">
        <v>16.454999999999998</v>
      </c>
      <c r="G45" s="21" t="s">
        <v>39</v>
      </c>
      <c r="H45" s="25">
        <v>1125</v>
      </c>
      <c r="I45" s="26">
        <v>18511.88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29</v>
      </c>
      <c r="C46" s="29">
        <v>46029.3909031597</v>
      </c>
      <c r="D46" s="27" t="s">
        <v>10</v>
      </c>
      <c r="E46" s="27" t="s">
        <v>22</v>
      </c>
      <c r="F46" s="30">
        <v>16.445</v>
      </c>
      <c r="G46" s="27" t="s">
        <v>39</v>
      </c>
      <c r="H46" s="31">
        <v>987</v>
      </c>
      <c r="I46" s="32">
        <v>16231.22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29</v>
      </c>
      <c r="C47" s="23">
        <v>46029.391831655099</v>
      </c>
      <c r="D47" s="21" t="s">
        <v>10</v>
      </c>
      <c r="E47" s="21" t="s">
        <v>22</v>
      </c>
      <c r="F47" s="24">
        <v>16.46</v>
      </c>
      <c r="G47" s="21" t="s">
        <v>39</v>
      </c>
      <c r="H47" s="25">
        <v>347</v>
      </c>
      <c r="I47" s="26">
        <v>5711.62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29</v>
      </c>
      <c r="C48" s="29">
        <v>46029.3918897685</v>
      </c>
      <c r="D48" s="27" t="s">
        <v>10</v>
      </c>
      <c r="E48" s="27" t="s">
        <v>22</v>
      </c>
      <c r="F48" s="30">
        <v>16.46</v>
      </c>
      <c r="G48" s="27" t="s">
        <v>39</v>
      </c>
      <c r="H48" s="31">
        <v>189</v>
      </c>
      <c r="I48" s="32">
        <v>3110.94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29</v>
      </c>
      <c r="C49" s="23">
        <v>46029.391889791703</v>
      </c>
      <c r="D49" s="21" t="s">
        <v>10</v>
      </c>
      <c r="E49" s="21" t="s">
        <v>22</v>
      </c>
      <c r="F49" s="24">
        <v>16.46</v>
      </c>
      <c r="G49" s="21" t="s">
        <v>39</v>
      </c>
      <c r="H49" s="25">
        <v>465</v>
      </c>
      <c r="I49" s="26">
        <v>7653.9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29</v>
      </c>
      <c r="C50" s="29">
        <v>46029.392670740701</v>
      </c>
      <c r="D50" s="27" t="s">
        <v>10</v>
      </c>
      <c r="E50" s="27" t="s">
        <v>22</v>
      </c>
      <c r="F50" s="30">
        <v>16.454999999999998</v>
      </c>
      <c r="G50" s="27" t="s">
        <v>39</v>
      </c>
      <c r="H50" s="31">
        <v>1074</v>
      </c>
      <c r="I50" s="32">
        <v>17672.669999999998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29</v>
      </c>
      <c r="C51" s="23">
        <v>46029.394729606502</v>
      </c>
      <c r="D51" s="21" t="s">
        <v>10</v>
      </c>
      <c r="E51" s="21" t="s">
        <v>22</v>
      </c>
      <c r="F51" s="24">
        <v>16.46</v>
      </c>
      <c r="G51" s="21" t="s">
        <v>39</v>
      </c>
      <c r="H51" s="25">
        <v>1063</v>
      </c>
      <c r="I51" s="26">
        <v>17496.98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29</v>
      </c>
      <c r="C52" s="29">
        <v>46029.394729606502</v>
      </c>
      <c r="D52" s="27" t="s">
        <v>10</v>
      </c>
      <c r="E52" s="27" t="s">
        <v>22</v>
      </c>
      <c r="F52" s="30">
        <v>16.46</v>
      </c>
      <c r="G52" s="27" t="s">
        <v>39</v>
      </c>
      <c r="H52" s="31">
        <v>1042</v>
      </c>
      <c r="I52" s="32">
        <v>17151.32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29</v>
      </c>
      <c r="C53" s="23">
        <v>46029.395892488399</v>
      </c>
      <c r="D53" s="21" t="s">
        <v>10</v>
      </c>
      <c r="E53" s="21" t="s">
        <v>22</v>
      </c>
      <c r="F53" s="24">
        <v>16.445</v>
      </c>
      <c r="G53" s="21" t="s">
        <v>39</v>
      </c>
      <c r="H53" s="25">
        <v>997</v>
      </c>
      <c r="I53" s="26">
        <v>16395.669999999998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29</v>
      </c>
      <c r="C54" s="29">
        <v>46029.3973845949</v>
      </c>
      <c r="D54" s="27" t="s">
        <v>10</v>
      </c>
      <c r="E54" s="27" t="s">
        <v>22</v>
      </c>
      <c r="F54" s="30">
        <v>16.46</v>
      </c>
      <c r="G54" s="27" t="s">
        <v>39</v>
      </c>
      <c r="H54" s="31">
        <v>1103</v>
      </c>
      <c r="I54" s="32">
        <v>18155.38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29</v>
      </c>
      <c r="C55" s="23">
        <v>46029.398913634301</v>
      </c>
      <c r="D55" s="21" t="s">
        <v>10</v>
      </c>
      <c r="E55" s="21" t="s">
        <v>22</v>
      </c>
      <c r="F55" s="24">
        <v>16.495000000000001</v>
      </c>
      <c r="G55" s="21" t="s">
        <v>39</v>
      </c>
      <c r="H55" s="25">
        <v>975</v>
      </c>
      <c r="I55" s="26">
        <v>16082.63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29</v>
      </c>
      <c r="C56" s="29">
        <v>46029.399569155103</v>
      </c>
      <c r="D56" s="27" t="s">
        <v>10</v>
      </c>
      <c r="E56" s="27" t="s">
        <v>22</v>
      </c>
      <c r="F56" s="30">
        <v>16.5</v>
      </c>
      <c r="G56" s="27" t="s">
        <v>39</v>
      </c>
      <c r="H56" s="31">
        <v>1047</v>
      </c>
      <c r="I56" s="32">
        <v>17275.5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29</v>
      </c>
      <c r="C57" s="23">
        <v>46029.401275451397</v>
      </c>
      <c r="D57" s="21" t="s">
        <v>10</v>
      </c>
      <c r="E57" s="21" t="s">
        <v>22</v>
      </c>
      <c r="F57" s="24">
        <v>16.52</v>
      </c>
      <c r="G57" s="21" t="s">
        <v>39</v>
      </c>
      <c r="H57" s="25">
        <v>1058</v>
      </c>
      <c r="I57" s="26">
        <v>17478.16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29</v>
      </c>
      <c r="C58" s="29">
        <v>46029.4022288079</v>
      </c>
      <c r="D58" s="27" t="s">
        <v>10</v>
      </c>
      <c r="E58" s="27" t="s">
        <v>22</v>
      </c>
      <c r="F58" s="30">
        <v>16.504999999999999</v>
      </c>
      <c r="G58" s="27" t="s">
        <v>39</v>
      </c>
      <c r="H58" s="31">
        <v>1008</v>
      </c>
      <c r="I58" s="32">
        <v>16637.04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29</v>
      </c>
      <c r="C59" s="23">
        <v>46029.403551099502</v>
      </c>
      <c r="D59" s="21" t="s">
        <v>10</v>
      </c>
      <c r="E59" s="21" t="s">
        <v>22</v>
      </c>
      <c r="F59" s="24">
        <v>16.495000000000001</v>
      </c>
      <c r="G59" s="21" t="s">
        <v>39</v>
      </c>
      <c r="H59" s="25">
        <v>1048</v>
      </c>
      <c r="I59" s="26">
        <v>17286.759999999998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29</v>
      </c>
      <c r="C60" s="29">
        <v>46029.404290231498</v>
      </c>
      <c r="D60" s="27" t="s">
        <v>10</v>
      </c>
      <c r="E60" s="27" t="s">
        <v>22</v>
      </c>
      <c r="F60" s="30">
        <v>16.48</v>
      </c>
      <c r="G60" s="27" t="s">
        <v>39</v>
      </c>
      <c r="H60" s="31">
        <v>1030</v>
      </c>
      <c r="I60" s="32">
        <v>16974.400000000001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29</v>
      </c>
      <c r="C61" s="23">
        <v>46029.405719050897</v>
      </c>
      <c r="D61" s="21" t="s">
        <v>10</v>
      </c>
      <c r="E61" s="21" t="s">
        <v>22</v>
      </c>
      <c r="F61" s="24">
        <v>16.385000000000002</v>
      </c>
      <c r="G61" s="21" t="s">
        <v>39</v>
      </c>
      <c r="H61" s="25">
        <v>13</v>
      </c>
      <c r="I61" s="26">
        <v>213.01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29</v>
      </c>
      <c r="C62" s="29">
        <v>46029.405741296301</v>
      </c>
      <c r="D62" s="27" t="s">
        <v>10</v>
      </c>
      <c r="E62" s="27" t="s">
        <v>22</v>
      </c>
      <c r="F62" s="30">
        <v>16.385000000000002</v>
      </c>
      <c r="G62" s="27" t="s">
        <v>39</v>
      </c>
      <c r="H62" s="31">
        <v>317</v>
      </c>
      <c r="I62" s="32">
        <v>5194.05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29</v>
      </c>
      <c r="C63" s="23">
        <v>46029.406216226897</v>
      </c>
      <c r="D63" s="21" t="s">
        <v>10</v>
      </c>
      <c r="E63" s="21" t="s">
        <v>22</v>
      </c>
      <c r="F63" s="24">
        <v>16.420000000000002</v>
      </c>
      <c r="G63" s="21" t="s">
        <v>39</v>
      </c>
      <c r="H63" s="25">
        <v>971</v>
      </c>
      <c r="I63" s="26">
        <v>15943.82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29</v>
      </c>
      <c r="C64" s="29">
        <v>46029.4075420718</v>
      </c>
      <c r="D64" s="27" t="s">
        <v>10</v>
      </c>
      <c r="E64" s="27" t="s">
        <v>22</v>
      </c>
      <c r="F64" s="30">
        <v>16.43</v>
      </c>
      <c r="G64" s="27" t="s">
        <v>39</v>
      </c>
      <c r="H64" s="31">
        <v>1070</v>
      </c>
      <c r="I64" s="32">
        <v>17580.099999999999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29</v>
      </c>
      <c r="C65" s="23">
        <v>46029.409321782397</v>
      </c>
      <c r="D65" s="21" t="s">
        <v>10</v>
      </c>
      <c r="E65" s="21" t="s">
        <v>22</v>
      </c>
      <c r="F65" s="24">
        <v>16.454999999999998</v>
      </c>
      <c r="G65" s="21" t="s">
        <v>39</v>
      </c>
      <c r="H65" s="25">
        <v>995</v>
      </c>
      <c r="I65" s="26">
        <v>16372.73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29</v>
      </c>
      <c r="C66" s="29">
        <v>46029.409857013903</v>
      </c>
      <c r="D66" s="27" t="s">
        <v>10</v>
      </c>
      <c r="E66" s="27" t="s">
        <v>22</v>
      </c>
      <c r="F66" s="30">
        <v>16.45</v>
      </c>
      <c r="G66" s="27" t="s">
        <v>39</v>
      </c>
      <c r="H66" s="31">
        <v>952</v>
      </c>
      <c r="I66" s="32">
        <v>15660.4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29</v>
      </c>
      <c r="C67" s="23">
        <v>46029.411345289402</v>
      </c>
      <c r="D67" s="21" t="s">
        <v>10</v>
      </c>
      <c r="E67" s="21" t="s">
        <v>22</v>
      </c>
      <c r="F67" s="24">
        <v>16.440000000000001</v>
      </c>
      <c r="G67" s="21" t="s">
        <v>39</v>
      </c>
      <c r="H67" s="25">
        <v>1070</v>
      </c>
      <c r="I67" s="26">
        <v>17590.8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29</v>
      </c>
      <c r="C68" s="29">
        <v>46029.412430844903</v>
      </c>
      <c r="D68" s="27" t="s">
        <v>10</v>
      </c>
      <c r="E68" s="27" t="s">
        <v>22</v>
      </c>
      <c r="F68" s="30">
        <v>16.445</v>
      </c>
      <c r="G68" s="27" t="s">
        <v>39</v>
      </c>
      <c r="H68" s="31">
        <v>966</v>
      </c>
      <c r="I68" s="32">
        <v>15885.87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29</v>
      </c>
      <c r="C69" s="23">
        <v>46029.4145441898</v>
      </c>
      <c r="D69" s="21" t="s">
        <v>10</v>
      </c>
      <c r="E69" s="21" t="s">
        <v>22</v>
      </c>
      <c r="F69" s="24">
        <v>16.43</v>
      </c>
      <c r="G69" s="21" t="s">
        <v>39</v>
      </c>
      <c r="H69" s="25">
        <v>376</v>
      </c>
      <c r="I69" s="26">
        <v>6177.68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29</v>
      </c>
      <c r="C70" s="29">
        <v>46029.415804386597</v>
      </c>
      <c r="D70" s="27" t="s">
        <v>10</v>
      </c>
      <c r="E70" s="27" t="s">
        <v>22</v>
      </c>
      <c r="F70" s="30">
        <v>16.47</v>
      </c>
      <c r="G70" s="27" t="s">
        <v>39</v>
      </c>
      <c r="H70" s="31">
        <v>1894</v>
      </c>
      <c r="I70" s="32">
        <v>31194.18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29</v>
      </c>
      <c r="C71" s="23">
        <v>46029.416062442098</v>
      </c>
      <c r="D71" s="21" t="s">
        <v>10</v>
      </c>
      <c r="E71" s="21" t="s">
        <v>22</v>
      </c>
      <c r="F71" s="24">
        <v>16.465</v>
      </c>
      <c r="G71" s="21" t="s">
        <v>39</v>
      </c>
      <c r="H71" s="25">
        <v>997</v>
      </c>
      <c r="I71" s="26">
        <v>16415.61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29</v>
      </c>
      <c r="C72" s="29">
        <v>46029.417617847197</v>
      </c>
      <c r="D72" s="27" t="s">
        <v>10</v>
      </c>
      <c r="E72" s="27" t="s">
        <v>22</v>
      </c>
      <c r="F72" s="30">
        <v>16.454999999999998</v>
      </c>
      <c r="G72" s="27" t="s">
        <v>39</v>
      </c>
      <c r="H72" s="31">
        <v>2115</v>
      </c>
      <c r="I72" s="32">
        <v>34802.33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29</v>
      </c>
      <c r="C73" s="23">
        <v>46029.420562858802</v>
      </c>
      <c r="D73" s="21" t="s">
        <v>10</v>
      </c>
      <c r="E73" s="21" t="s">
        <v>22</v>
      </c>
      <c r="F73" s="24">
        <v>16.46</v>
      </c>
      <c r="G73" s="21" t="s">
        <v>39</v>
      </c>
      <c r="H73" s="25">
        <v>995</v>
      </c>
      <c r="I73" s="26">
        <v>16377.7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29</v>
      </c>
      <c r="C74" s="29">
        <v>46029.420570960698</v>
      </c>
      <c r="D74" s="27" t="s">
        <v>10</v>
      </c>
      <c r="E74" s="27" t="s">
        <v>22</v>
      </c>
      <c r="F74" s="30">
        <v>16.454999999999998</v>
      </c>
      <c r="G74" s="27" t="s">
        <v>39</v>
      </c>
      <c r="H74" s="31">
        <v>321</v>
      </c>
      <c r="I74" s="32">
        <v>5282.06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29</v>
      </c>
      <c r="C75" s="23">
        <v>46029.420570960698</v>
      </c>
      <c r="D75" s="21" t="s">
        <v>10</v>
      </c>
      <c r="E75" s="21" t="s">
        <v>22</v>
      </c>
      <c r="F75" s="24">
        <v>16.454999999999998</v>
      </c>
      <c r="G75" s="21" t="s">
        <v>39</v>
      </c>
      <c r="H75" s="25">
        <v>708</v>
      </c>
      <c r="I75" s="26">
        <v>11650.14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29</v>
      </c>
      <c r="C76" s="29">
        <v>46029.4234038426</v>
      </c>
      <c r="D76" s="27" t="s">
        <v>10</v>
      </c>
      <c r="E76" s="27" t="s">
        <v>22</v>
      </c>
      <c r="F76" s="30">
        <v>16.43</v>
      </c>
      <c r="G76" s="27" t="s">
        <v>39</v>
      </c>
      <c r="H76" s="31">
        <v>1005</v>
      </c>
      <c r="I76" s="32">
        <v>16512.150000000001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29</v>
      </c>
      <c r="C77" s="23">
        <v>46029.4251215162</v>
      </c>
      <c r="D77" s="21" t="s">
        <v>10</v>
      </c>
      <c r="E77" s="21" t="s">
        <v>22</v>
      </c>
      <c r="F77" s="24">
        <v>16.414999999999999</v>
      </c>
      <c r="G77" s="21" t="s">
        <v>39</v>
      </c>
      <c r="H77" s="25">
        <v>1084</v>
      </c>
      <c r="I77" s="26">
        <v>17793.86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29</v>
      </c>
      <c r="C78" s="29">
        <v>46029.427128368101</v>
      </c>
      <c r="D78" s="27" t="s">
        <v>10</v>
      </c>
      <c r="E78" s="27" t="s">
        <v>22</v>
      </c>
      <c r="F78" s="30">
        <v>16.364999999999998</v>
      </c>
      <c r="G78" s="27" t="s">
        <v>39</v>
      </c>
      <c r="H78" s="31">
        <v>1151</v>
      </c>
      <c r="I78" s="32">
        <v>18836.12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29</v>
      </c>
      <c r="C79" s="23">
        <v>46029.428900428204</v>
      </c>
      <c r="D79" s="21" t="s">
        <v>10</v>
      </c>
      <c r="E79" s="21" t="s">
        <v>22</v>
      </c>
      <c r="F79" s="24">
        <v>16.38</v>
      </c>
      <c r="G79" s="21" t="s">
        <v>39</v>
      </c>
      <c r="H79" s="25">
        <v>964</v>
      </c>
      <c r="I79" s="26">
        <v>15790.32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29</v>
      </c>
      <c r="C80" s="29">
        <v>46029.428990821798</v>
      </c>
      <c r="D80" s="27" t="s">
        <v>10</v>
      </c>
      <c r="E80" s="27" t="s">
        <v>22</v>
      </c>
      <c r="F80" s="30">
        <v>16.37</v>
      </c>
      <c r="G80" s="27" t="s">
        <v>39</v>
      </c>
      <c r="H80" s="31">
        <v>436</v>
      </c>
      <c r="I80" s="32">
        <v>7137.32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29</v>
      </c>
      <c r="C81" s="23">
        <v>46029.428990821798</v>
      </c>
      <c r="D81" s="21" t="s">
        <v>10</v>
      </c>
      <c r="E81" s="21" t="s">
        <v>22</v>
      </c>
      <c r="F81" s="24">
        <v>16.37</v>
      </c>
      <c r="G81" s="21" t="s">
        <v>39</v>
      </c>
      <c r="H81" s="25">
        <v>571</v>
      </c>
      <c r="I81" s="26">
        <v>9347.27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29</v>
      </c>
      <c r="C82" s="29">
        <v>46029.432067002301</v>
      </c>
      <c r="D82" s="27" t="s">
        <v>10</v>
      </c>
      <c r="E82" s="27" t="s">
        <v>22</v>
      </c>
      <c r="F82" s="30">
        <v>16.385000000000002</v>
      </c>
      <c r="G82" s="27" t="s">
        <v>39</v>
      </c>
      <c r="H82" s="31">
        <v>1114</v>
      </c>
      <c r="I82" s="32">
        <v>18252.89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29</v>
      </c>
      <c r="C83" s="23">
        <v>46029.433751388897</v>
      </c>
      <c r="D83" s="21" t="s">
        <v>10</v>
      </c>
      <c r="E83" s="21" t="s">
        <v>22</v>
      </c>
      <c r="F83" s="24">
        <v>16.37</v>
      </c>
      <c r="G83" s="21" t="s">
        <v>39</v>
      </c>
      <c r="H83" s="25">
        <v>1063</v>
      </c>
      <c r="I83" s="26">
        <v>17401.310000000001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29</v>
      </c>
      <c r="C84" s="29">
        <v>46029.433751388897</v>
      </c>
      <c r="D84" s="27" t="s">
        <v>10</v>
      </c>
      <c r="E84" s="27" t="s">
        <v>22</v>
      </c>
      <c r="F84" s="30">
        <v>16.38</v>
      </c>
      <c r="G84" s="27" t="s">
        <v>39</v>
      </c>
      <c r="H84" s="31">
        <v>586</v>
      </c>
      <c r="I84" s="32">
        <v>9598.68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29</v>
      </c>
      <c r="C85" s="23">
        <v>46029.433751388897</v>
      </c>
      <c r="D85" s="21" t="s">
        <v>10</v>
      </c>
      <c r="E85" s="21" t="s">
        <v>22</v>
      </c>
      <c r="F85" s="24">
        <v>16.38</v>
      </c>
      <c r="G85" s="21" t="s">
        <v>39</v>
      </c>
      <c r="H85" s="25">
        <v>1971</v>
      </c>
      <c r="I85" s="26">
        <v>32284.98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29</v>
      </c>
      <c r="C86" s="29">
        <v>46029.438516689799</v>
      </c>
      <c r="D86" s="27" t="s">
        <v>10</v>
      </c>
      <c r="E86" s="27" t="s">
        <v>22</v>
      </c>
      <c r="F86" s="30">
        <v>16.37</v>
      </c>
      <c r="G86" s="27" t="s">
        <v>39</v>
      </c>
      <c r="H86" s="31">
        <v>685</v>
      </c>
      <c r="I86" s="32">
        <v>11213.45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29</v>
      </c>
      <c r="C87" s="23">
        <v>46029.438516701397</v>
      </c>
      <c r="D87" s="21" t="s">
        <v>10</v>
      </c>
      <c r="E87" s="21" t="s">
        <v>22</v>
      </c>
      <c r="F87" s="24">
        <v>16.37</v>
      </c>
      <c r="G87" s="21" t="s">
        <v>39</v>
      </c>
      <c r="H87" s="25">
        <v>529</v>
      </c>
      <c r="I87" s="26">
        <v>8659.73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29</v>
      </c>
      <c r="C88" s="29">
        <v>46029.440044826399</v>
      </c>
      <c r="D88" s="27" t="s">
        <v>10</v>
      </c>
      <c r="E88" s="27" t="s">
        <v>22</v>
      </c>
      <c r="F88" s="30">
        <v>16.37</v>
      </c>
      <c r="G88" s="27" t="s">
        <v>39</v>
      </c>
      <c r="H88" s="31">
        <v>1142</v>
      </c>
      <c r="I88" s="32">
        <v>18694.54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29</v>
      </c>
      <c r="C89" s="23">
        <v>46029.440058506902</v>
      </c>
      <c r="D89" s="21" t="s">
        <v>10</v>
      </c>
      <c r="E89" s="21" t="s">
        <v>22</v>
      </c>
      <c r="F89" s="24">
        <v>16.364999999999998</v>
      </c>
      <c r="G89" s="21" t="s">
        <v>39</v>
      </c>
      <c r="H89" s="25">
        <v>982</v>
      </c>
      <c r="I89" s="26">
        <v>16070.43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29</v>
      </c>
      <c r="C90" s="29">
        <v>46029.440058506902</v>
      </c>
      <c r="D90" s="27" t="s">
        <v>10</v>
      </c>
      <c r="E90" s="27" t="s">
        <v>22</v>
      </c>
      <c r="F90" s="30">
        <v>16.364999999999998</v>
      </c>
      <c r="G90" s="27" t="s">
        <v>39</v>
      </c>
      <c r="H90" s="31">
        <v>116</v>
      </c>
      <c r="I90" s="32">
        <v>1898.34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29</v>
      </c>
      <c r="C91" s="23">
        <v>46029.440058506902</v>
      </c>
      <c r="D91" s="21" t="s">
        <v>10</v>
      </c>
      <c r="E91" s="21" t="s">
        <v>22</v>
      </c>
      <c r="F91" s="24">
        <v>16.364999999999998</v>
      </c>
      <c r="G91" s="21" t="s">
        <v>39</v>
      </c>
      <c r="H91" s="25">
        <v>1005</v>
      </c>
      <c r="I91" s="26">
        <v>16446.830000000002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29</v>
      </c>
      <c r="C92" s="29">
        <v>46029.445655717602</v>
      </c>
      <c r="D92" s="27" t="s">
        <v>10</v>
      </c>
      <c r="E92" s="27" t="s">
        <v>22</v>
      </c>
      <c r="F92" s="30">
        <v>16.350000000000001</v>
      </c>
      <c r="G92" s="27" t="s">
        <v>39</v>
      </c>
      <c r="H92" s="31">
        <v>1212</v>
      </c>
      <c r="I92" s="32">
        <v>19816.2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29</v>
      </c>
      <c r="C93" s="23">
        <v>46029.4473276852</v>
      </c>
      <c r="D93" s="21" t="s">
        <v>10</v>
      </c>
      <c r="E93" s="21" t="s">
        <v>22</v>
      </c>
      <c r="F93" s="24">
        <v>16.350000000000001</v>
      </c>
      <c r="G93" s="21" t="s">
        <v>39</v>
      </c>
      <c r="H93" s="25">
        <v>1130</v>
      </c>
      <c r="I93" s="26">
        <v>18475.5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29</v>
      </c>
      <c r="C94" s="29">
        <v>46029.448998506901</v>
      </c>
      <c r="D94" s="27" t="s">
        <v>10</v>
      </c>
      <c r="E94" s="27" t="s">
        <v>22</v>
      </c>
      <c r="F94" s="30">
        <v>16.315000000000001</v>
      </c>
      <c r="G94" s="27" t="s">
        <v>39</v>
      </c>
      <c r="H94" s="31">
        <v>1091</v>
      </c>
      <c r="I94" s="32">
        <v>17799.669999999998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29</v>
      </c>
      <c r="C95" s="23">
        <v>46029.451163356498</v>
      </c>
      <c r="D95" s="21" t="s">
        <v>10</v>
      </c>
      <c r="E95" s="21" t="s">
        <v>22</v>
      </c>
      <c r="F95" s="24">
        <v>16.335000000000001</v>
      </c>
      <c r="G95" s="21" t="s">
        <v>39</v>
      </c>
      <c r="H95" s="25">
        <v>735</v>
      </c>
      <c r="I95" s="26">
        <v>12006.23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29</v>
      </c>
      <c r="C96" s="29">
        <v>46029.451163356498</v>
      </c>
      <c r="D96" s="27" t="s">
        <v>10</v>
      </c>
      <c r="E96" s="27" t="s">
        <v>22</v>
      </c>
      <c r="F96" s="30">
        <v>16.335000000000001</v>
      </c>
      <c r="G96" s="27" t="s">
        <v>39</v>
      </c>
      <c r="H96" s="31">
        <v>1327</v>
      </c>
      <c r="I96" s="32">
        <v>21676.55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29</v>
      </c>
      <c r="C97" s="23">
        <v>46029.454741446803</v>
      </c>
      <c r="D97" s="21" t="s">
        <v>10</v>
      </c>
      <c r="E97" s="21" t="s">
        <v>22</v>
      </c>
      <c r="F97" s="24">
        <v>16.315000000000001</v>
      </c>
      <c r="G97" s="21" t="s">
        <v>39</v>
      </c>
      <c r="H97" s="25">
        <v>801</v>
      </c>
      <c r="I97" s="26">
        <v>13068.32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29</v>
      </c>
      <c r="C98" s="29">
        <v>46029.454741446803</v>
      </c>
      <c r="D98" s="27" t="s">
        <v>10</v>
      </c>
      <c r="E98" s="27" t="s">
        <v>22</v>
      </c>
      <c r="F98" s="30">
        <v>16.315000000000001</v>
      </c>
      <c r="G98" s="27" t="s">
        <v>39</v>
      </c>
      <c r="H98" s="31">
        <v>1420</v>
      </c>
      <c r="I98" s="32">
        <v>23167.3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29</v>
      </c>
      <c r="C99" s="23">
        <v>46029.458334155097</v>
      </c>
      <c r="D99" s="21" t="s">
        <v>10</v>
      </c>
      <c r="E99" s="21" t="s">
        <v>22</v>
      </c>
      <c r="F99" s="24">
        <v>16.324999999999999</v>
      </c>
      <c r="G99" s="21" t="s">
        <v>39</v>
      </c>
      <c r="H99" s="25">
        <v>985</v>
      </c>
      <c r="I99" s="26">
        <v>16080.13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29</v>
      </c>
      <c r="C100" s="29">
        <v>46029.460416955997</v>
      </c>
      <c r="D100" s="27" t="s">
        <v>10</v>
      </c>
      <c r="E100" s="27" t="s">
        <v>22</v>
      </c>
      <c r="F100" s="30">
        <v>16.335000000000001</v>
      </c>
      <c r="G100" s="27" t="s">
        <v>39</v>
      </c>
      <c r="H100" s="31">
        <v>2023</v>
      </c>
      <c r="I100" s="32">
        <v>33045.71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29</v>
      </c>
      <c r="C101" s="23">
        <v>46029.460416955997</v>
      </c>
      <c r="D101" s="21" t="s">
        <v>10</v>
      </c>
      <c r="E101" s="21" t="s">
        <v>22</v>
      </c>
      <c r="F101" s="24">
        <v>16.335000000000001</v>
      </c>
      <c r="G101" s="21" t="s">
        <v>39</v>
      </c>
      <c r="H101" s="25">
        <v>979</v>
      </c>
      <c r="I101" s="26">
        <v>15991.97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29</v>
      </c>
      <c r="C102" s="29">
        <v>46029.462929456</v>
      </c>
      <c r="D102" s="27" t="s">
        <v>10</v>
      </c>
      <c r="E102" s="27" t="s">
        <v>22</v>
      </c>
      <c r="F102" s="30">
        <v>16.344999999999999</v>
      </c>
      <c r="G102" s="27" t="s">
        <v>39</v>
      </c>
      <c r="H102" s="31">
        <v>1139</v>
      </c>
      <c r="I102" s="32">
        <v>18616.96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29</v>
      </c>
      <c r="C103" s="23">
        <v>46029.462929456</v>
      </c>
      <c r="D103" s="21" t="s">
        <v>10</v>
      </c>
      <c r="E103" s="21" t="s">
        <v>22</v>
      </c>
      <c r="F103" s="24">
        <v>16.344999999999999</v>
      </c>
      <c r="G103" s="21" t="s">
        <v>39</v>
      </c>
      <c r="H103" s="25">
        <v>1003</v>
      </c>
      <c r="I103" s="26">
        <v>16394.04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29</v>
      </c>
      <c r="C104" s="29">
        <v>46029.467080023103</v>
      </c>
      <c r="D104" s="27" t="s">
        <v>10</v>
      </c>
      <c r="E104" s="27" t="s">
        <v>22</v>
      </c>
      <c r="F104" s="30">
        <v>16.344999999999999</v>
      </c>
      <c r="G104" s="27" t="s">
        <v>39</v>
      </c>
      <c r="H104" s="31">
        <v>670</v>
      </c>
      <c r="I104" s="32">
        <v>10951.15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29</v>
      </c>
      <c r="C105" s="23">
        <v>46029.467080023103</v>
      </c>
      <c r="D105" s="21" t="s">
        <v>10</v>
      </c>
      <c r="E105" s="21" t="s">
        <v>22</v>
      </c>
      <c r="F105" s="24">
        <v>16.344999999999999</v>
      </c>
      <c r="G105" s="21" t="s">
        <v>39</v>
      </c>
      <c r="H105" s="25">
        <v>373</v>
      </c>
      <c r="I105" s="26">
        <v>6096.69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29</v>
      </c>
      <c r="C106" s="29">
        <v>46029.467080023103</v>
      </c>
      <c r="D106" s="27" t="s">
        <v>10</v>
      </c>
      <c r="E106" s="27" t="s">
        <v>22</v>
      </c>
      <c r="F106" s="30">
        <v>16.344999999999999</v>
      </c>
      <c r="G106" s="27" t="s">
        <v>39</v>
      </c>
      <c r="H106" s="31">
        <v>670</v>
      </c>
      <c r="I106" s="32">
        <v>10951.15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29</v>
      </c>
      <c r="C107" s="23">
        <v>46029.467080023103</v>
      </c>
      <c r="D107" s="21" t="s">
        <v>10</v>
      </c>
      <c r="E107" s="21" t="s">
        <v>22</v>
      </c>
      <c r="F107" s="24">
        <v>16.344999999999999</v>
      </c>
      <c r="G107" s="21" t="s">
        <v>39</v>
      </c>
      <c r="H107" s="25">
        <v>344</v>
      </c>
      <c r="I107" s="26">
        <v>5622.68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29</v>
      </c>
      <c r="C108" s="29">
        <v>46029.467080023103</v>
      </c>
      <c r="D108" s="27" t="s">
        <v>10</v>
      </c>
      <c r="E108" s="27" t="s">
        <v>22</v>
      </c>
      <c r="F108" s="30">
        <v>16.344999999999999</v>
      </c>
      <c r="G108" s="27" t="s">
        <v>39</v>
      </c>
      <c r="H108" s="31">
        <v>54</v>
      </c>
      <c r="I108" s="32">
        <v>882.63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29</v>
      </c>
      <c r="C109" s="23">
        <v>46029.471842511601</v>
      </c>
      <c r="D109" s="21" t="s">
        <v>10</v>
      </c>
      <c r="E109" s="21" t="s">
        <v>22</v>
      </c>
      <c r="F109" s="24">
        <v>16.36</v>
      </c>
      <c r="G109" s="21" t="s">
        <v>39</v>
      </c>
      <c r="H109" s="25">
        <v>2662</v>
      </c>
      <c r="I109" s="26">
        <v>43550.32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29</v>
      </c>
      <c r="C110" s="29">
        <v>46029.472816435198</v>
      </c>
      <c r="D110" s="27" t="s">
        <v>10</v>
      </c>
      <c r="E110" s="27" t="s">
        <v>22</v>
      </c>
      <c r="F110" s="30">
        <v>16.344999999999999</v>
      </c>
      <c r="G110" s="27" t="s">
        <v>39</v>
      </c>
      <c r="H110" s="31">
        <v>1005</v>
      </c>
      <c r="I110" s="32">
        <v>16426.73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29</v>
      </c>
      <c r="C111" s="23">
        <v>46029.477941030098</v>
      </c>
      <c r="D111" s="21" t="s">
        <v>10</v>
      </c>
      <c r="E111" s="21" t="s">
        <v>22</v>
      </c>
      <c r="F111" s="24">
        <v>16.344999999999999</v>
      </c>
      <c r="G111" s="21" t="s">
        <v>39</v>
      </c>
      <c r="H111" s="25">
        <v>999</v>
      </c>
      <c r="I111" s="26">
        <v>16328.66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29</v>
      </c>
      <c r="C112" s="29">
        <v>46029.478872268497</v>
      </c>
      <c r="D112" s="27" t="s">
        <v>10</v>
      </c>
      <c r="E112" s="27" t="s">
        <v>22</v>
      </c>
      <c r="F112" s="30">
        <v>16.344999999999999</v>
      </c>
      <c r="G112" s="27" t="s">
        <v>39</v>
      </c>
      <c r="H112" s="31">
        <v>816</v>
      </c>
      <c r="I112" s="32">
        <v>13337.52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29</v>
      </c>
      <c r="C113" s="23">
        <v>46029.478872268497</v>
      </c>
      <c r="D113" s="21" t="s">
        <v>10</v>
      </c>
      <c r="E113" s="21" t="s">
        <v>22</v>
      </c>
      <c r="F113" s="24">
        <v>16.344999999999999</v>
      </c>
      <c r="G113" s="21" t="s">
        <v>39</v>
      </c>
      <c r="H113" s="25">
        <v>1200</v>
      </c>
      <c r="I113" s="26">
        <v>19614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29</v>
      </c>
      <c r="C114" s="29">
        <v>46029.484735069498</v>
      </c>
      <c r="D114" s="27" t="s">
        <v>10</v>
      </c>
      <c r="E114" s="27" t="s">
        <v>22</v>
      </c>
      <c r="F114" s="30">
        <v>16.344999999999999</v>
      </c>
      <c r="G114" s="27" t="s">
        <v>39</v>
      </c>
      <c r="H114" s="31">
        <v>1966</v>
      </c>
      <c r="I114" s="32">
        <v>32134.27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29</v>
      </c>
      <c r="C115" s="23">
        <v>46029.485213020802</v>
      </c>
      <c r="D115" s="21" t="s">
        <v>10</v>
      </c>
      <c r="E115" s="21" t="s">
        <v>22</v>
      </c>
      <c r="F115" s="24">
        <v>16.34</v>
      </c>
      <c r="G115" s="21" t="s">
        <v>39</v>
      </c>
      <c r="H115" s="25">
        <v>18</v>
      </c>
      <c r="I115" s="26">
        <v>294.12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29</v>
      </c>
      <c r="C116" s="29">
        <v>46029.485213020802</v>
      </c>
      <c r="D116" s="27" t="s">
        <v>10</v>
      </c>
      <c r="E116" s="27" t="s">
        <v>22</v>
      </c>
      <c r="F116" s="30">
        <v>16.34</v>
      </c>
      <c r="G116" s="27" t="s">
        <v>39</v>
      </c>
      <c r="H116" s="31">
        <v>995</v>
      </c>
      <c r="I116" s="32">
        <v>16258.3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29</v>
      </c>
      <c r="C117" s="23">
        <v>46029.485213020802</v>
      </c>
      <c r="D117" s="21" t="s">
        <v>10</v>
      </c>
      <c r="E117" s="21" t="s">
        <v>22</v>
      </c>
      <c r="F117" s="24">
        <v>16.34</v>
      </c>
      <c r="G117" s="21" t="s">
        <v>39</v>
      </c>
      <c r="H117" s="25">
        <v>57</v>
      </c>
      <c r="I117" s="26">
        <v>931.38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29</v>
      </c>
      <c r="C118" s="29">
        <v>46029.487601643501</v>
      </c>
      <c r="D118" s="27" t="s">
        <v>10</v>
      </c>
      <c r="E118" s="27" t="s">
        <v>22</v>
      </c>
      <c r="F118" s="30">
        <v>16.324999999999999</v>
      </c>
      <c r="G118" s="27" t="s">
        <v>39</v>
      </c>
      <c r="H118" s="31">
        <v>1024</v>
      </c>
      <c r="I118" s="32">
        <v>16716.8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29</v>
      </c>
      <c r="C119" s="23">
        <v>46029.487601643501</v>
      </c>
      <c r="D119" s="21" t="s">
        <v>10</v>
      </c>
      <c r="E119" s="21" t="s">
        <v>22</v>
      </c>
      <c r="F119" s="24">
        <v>16.324999999999999</v>
      </c>
      <c r="G119" s="21" t="s">
        <v>39</v>
      </c>
      <c r="H119" s="25">
        <v>1007</v>
      </c>
      <c r="I119" s="26">
        <v>16439.28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29</v>
      </c>
      <c r="C120" s="29">
        <v>46029.491904259303</v>
      </c>
      <c r="D120" s="27" t="s">
        <v>10</v>
      </c>
      <c r="E120" s="27" t="s">
        <v>22</v>
      </c>
      <c r="F120" s="30">
        <v>16.329999999999998</v>
      </c>
      <c r="G120" s="27" t="s">
        <v>39</v>
      </c>
      <c r="H120" s="31">
        <v>1006</v>
      </c>
      <c r="I120" s="32">
        <v>16427.98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29</v>
      </c>
      <c r="C121" s="23">
        <v>46029.494402233802</v>
      </c>
      <c r="D121" s="21" t="s">
        <v>10</v>
      </c>
      <c r="E121" s="21" t="s">
        <v>22</v>
      </c>
      <c r="F121" s="24">
        <v>16.329999999999998</v>
      </c>
      <c r="G121" s="21" t="s">
        <v>39</v>
      </c>
      <c r="H121" s="25">
        <v>1018</v>
      </c>
      <c r="I121" s="26">
        <v>16623.939999999999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29</v>
      </c>
      <c r="C122" s="29">
        <v>46029.495714849501</v>
      </c>
      <c r="D122" s="27" t="s">
        <v>10</v>
      </c>
      <c r="E122" s="27" t="s">
        <v>22</v>
      </c>
      <c r="F122" s="30">
        <v>16.324999999999999</v>
      </c>
      <c r="G122" s="27" t="s">
        <v>39</v>
      </c>
      <c r="H122" s="31">
        <v>985</v>
      </c>
      <c r="I122" s="32">
        <v>16080.13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29</v>
      </c>
      <c r="C123" s="23">
        <v>46029.499047187499</v>
      </c>
      <c r="D123" s="21" t="s">
        <v>10</v>
      </c>
      <c r="E123" s="21" t="s">
        <v>22</v>
      </c>
      <c r="F123" s="24">
        <v>16.29</v>
      </c>
      <c r="G123" s="21" t="s">
        <v>39</v>
      </c>
      <c r="H123" s="25">
        <v>1111</v>
      </c>
      <c r="I123" s="26">
        <v>18098.189999999999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29</v>
      </c>
      <c r="C124" s="29">
        <v>46029.500260995403</v>
      </c>
      <c r="D124" s="27" t="s">
        <v>10</v>
      </c>
      <c r="E124" s="27" t="s">
        <v>22</v>
      </c>
      <c r="F124" s="30">
        <v>16.305</v>
      </c>
      <c r="G124" s="27" t="s">
        <v>39</v>
      </c>
      <c r="H124" s="31">
        <v>1100</v>
      </c>
      <c r="I124" s="32">
        <v>17935.5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29</v>
      </c>
      <c r="C125" s="23">
        <v>46029.503238773199</v>
      </c>
      <c r="D125" s="21" t="s">
        <v>10</v>
      </c>
      <c r="E125" s="21" t="s">
        <v>22</v>
      </c>
      <c r="F125" s="24">
        <v>16.315000000000001</v>
      </c>
      <c r="G125" s="21" t="s">
        <v>39</v>
      </c>
      <c r="H125" s="25">
        <v>1020</v>
      </c>
      <c r="I125" s="26">
        <v>16641.3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29</v>
      </c>
      <c r="C126" s="29">
        <v>46029.504179247699</v>
      </c>
      <c r="D126" s="27" t="s">
        <v>10</v>
      </c>
      <c r="E126" s="27" t="s">
        <v>22</v>
      </c>
      <c r="F126" s="30">
        <v>16.329999999999998</v>
      </c>
      <c r="G126" s="27" t="s">
        <v>39</v>
      </c>
      <c r="H126" s="31">
        <v>975</v>
      </c>
      <c r="I126" s="32">
        <v>15921.75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29</v>
      </c>
      <c r="C127" s="23">
        <v>46029.506745509301</v>
      </c>
      <c r="D127" s="21" t="s">
        <v>10</v>
      </c>
      <c r="E127" s="21" t="s">
        <v>22</v>
      </c>
      <c r="F127" s="24">
        <v>16.335000000000001</v>
      </c>
      <c r="G127" s="21" t="s">
        <v>39</v>
      </c>
      <c r="H127" s="25">
        <v>1045</v>
      </c>
      <c r="I127" s="26">
        <v>17070.080000000002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29</v>
      </c>
      <c r="C128" s="29">
        <v>46029.5075007755</v>
      </c>
      <c r="D128" s="27" t="s">
        <v>10</v>
      </c>
      <c r="E128" s="27" t="s">
        <v>22</v>
      </c>
      <c r="F128" s="30">
        <v>16.335000000000001</v>
      </c>
      <c r="G128" s="27" t="s">
        <v>39</v>
      </c>
      <c r="H128" s="31">
        <v>92</v>
      </c>
      <c r="I128" s="32">
        <v>1502.82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29</v>
      </c>
      <c r="C129" s="23">
        <v>46029.5075007755</v>
      </c>
      <c r="D129" s="21" t="s">
        <v>10</v>
      </c>
      <c r="E129" s="21" t="s">
        <v>22</v>
      </c>
      <c r="F129" s="24">
        <v>16.335000000000001</v>
      </c>
      <c r="G129" s="21" t="s">
        <v>39</v>
      </c>
      <c r="H129" s="25">
        <v>899</v>
      </c>
      <c r="I129" s="26">
        <v>14685.17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29</v>
      </c>
      <c r="C130" s="29">
        <v>46029.510189953697</v>
      </c>
      <c r="D130" s="27" t="s">
        <v>10</v>
      </c>
      <c r="E130" s="27" t="s">
        <v>22</v>
      </c>
      <c r="F130" s="30">
        <v>16.329999999999998</v>
      </c>
      <c r="G130" s="27" t="s">
        <v>39</v>
      </c>
      <c r="H130" s="31">
        <v>2503</v>
      </c>
      <c r="I130" s="32">
        <v>40873.99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29</v>
      </c>
      <c r="C131" s="23">
        <v>46029.5165115278</v>
      </c>
      <c r="D131" s="21" t="s">
        <v>10</v>
      </c>
      <c r="E131" s="21" t="s">
        <v>22</v>
      </c>
      <c r="F131" s="24">
        <v>16.315000000000001</v>
      </c>
      <c r="G131" s="21" t="s">
        <v>39</v>
      </c>
      <c r="H131" s="25">
        <v>1027</v>
      </c>
      <c r="I131" s="26">
        <v>16755.509999999998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29</v>
      </c>
      <c r="C132" s="29">
        <v>46029.516522939797</v>
      </c>
      <c r="D132" s="27" t="s">
        <v>10</v>
      </c>
      <c r="E132" s="27" t="s">
        <v>22</v>
      </c>
      <c r="F132" s="30">
        <v>16.309999999999999</v>
      </c>
      <c r="G132" s="27" t="s">
        <v>39</v>
      </c>
      <c r="H132" s="31">
        <v>112</v>
      </c>
      <c r="I132" s="32">
        <v>1826.72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29</v>
      </c>
      <c r="C133" s="23">
        <v>46029.516522939797</v>
      </c>
      <c r="D133" s="21" t="s">
        <v>10</v>
      </c>
      <c r="E133" s="21" t="s">
        <v>22</v>
      </c>
      <c r="F133" s="24">
        <v>16.309999999999999</v>
      </c>
      <c r="G133" s="21" t="s">
        <v>39</v>
      </c>
      <c r="H133" s="25">
        <v>947</v>
      </c>
      <c r="I133" s="26">
        <v>15445.57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29</v>
      </c>
      <c r="C134" s="29">
        <v>46029.517674027797</v>
      </c>
      <c r="D134" s="27" t="s">
        <v>10</v>
      </c>
      <c r="E134" s="27" t="s">
        <v>22</v>
      </c>
      <c r="F134" s="30">
        <v>16.295000000000002</v>
      </c>
      <c r="G134" s="27" t="s">
        <v>39</v>
      </c>
      <c r="H134" s="31">
        <v>903</v>
      </c>
      <c r="I134" s="32">
        <v>14714.39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29</v>
      </c>
      <c r="C135" s="23">
        <v>46029.517674027797</v>
      </c>
      <c r="D135" s="21" t="s">
        <v>10</v>
      </c>
      <c r="E135" s="21" t="s">
        <v>22</v>
      </c>
      <c r="F135" s="24">
        <v>16.295000000000002</v>
      </c>
      <c r="G135" s="21" t="s">
        <v>39</v>
      </c>
      <c r="H135" s="25">
        <v>212</v>
      </c>
      <c r="I135" s="26">
        <v>3454.54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29</v>
      </c>
      <c r="C136" s="29">
        <v>46029.522087141202</v>
      </c>
      <c r="D136" s="27" t="s">
        <v>10</v>
      </c>
      <c r="E136" s="27" t="s">
        <v>22</v>
      </c>
      <c r="F136" s="30">
        <v>16.295000000000002</v>
      </c>
      <c r="G136" s="27" t="s">
        <v>39</v>
      </c>
      <c r="H136" s="31">
        <v>945</v>
      </c>
      <c r="I136" s="32">
        <v>15398.78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29</v>
      </c>
      <c r="C137" s="23">
        <v>46029.522098865702</v>
      </c>
      <c r="D137" s="21" t="s">
        <v>10</v>
      </c>
      <c r="E137" s="21" t="s">
        <v>22</v>
      </c>
      <c r="F137" s="24">
        <v>16.29</v>
      </c>
      <c r="G137" s="21" t="s">
        <v>39</v>
      </c>
      <c r="H137" s="25">
        <v>779</v>
      </c>
      <c r="I137" s="26">
        <v>12689.91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29</v>
      </c>
      <c r="C138" s="29">
        <v>46029.522098865702</v>
      </c>
      <c r="D138" s="27" t="s">
        <v>10</v>
      </c>
      <c r="E138" s="27" t="s">
        <v>22</v>
      </c>
      <c r="F138" s="30">
        <v>16.29</v>
      </c>
      <c r="G138" s="27" t="s">
        <v>39</v>
      </c>
      <c r="H138" s="31">
        <v>163</v>
      </c>
      <c r="I138" s="32">
        <v>2655.27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29</v>
      </c>
      <c r="C139" s="23">
        <v>46029.522098865702</v>
      </c>
      <c r="D139" s="21" t="s">
        <v>10</v>
      </c>
      <c r="E139" s="21" t="s">
        <v>22</v>
      </c>
      <c r="F139" s="24">
        <v>16.29</v>
      </c>
      <c r="G139" s="21" t="s">
        <v>39</v>
      </c>
      <c r="H139" s="25">
        <v>1033</v>
      </c>
      <c r="I139" s="26">
        <v>16827.57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29</v>
      </c>
      <c r="C140" s="29">
        <v>46029.529717743098</v>
      </c>
      <c r="D140" s="27" t="s">
        <v>10</v>
      </c>
      <c r="E140" s="27" t="s">
        <v>22</v>
      </c>
      <c r="F140" s="30">
        <v>16.305</v>
      </c>
      <c r="G140" s="27" t="s">
        <v>39</v>
      </c>
      <c r="H140" s="31">
        <v>1053</v>
      </c>
      <c r="I140" s="32">
        <v>17169.169999999998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29</v>
      </c>
      <c r="C141" s="23">
        <v>46029.532333356503</v>
      </c>
      <c r="D141" s="21" t="s">
        <v>10</v>
      </c>
      <c r="E141" s="21" t="s">
        <v>22</v>
      </c>
      <c r="F141" s="24">
        <v>16.305</v>
      </c>
      <c r="G141" s="21" t="s">
        <v>39</v>
      </c>
      <c r="H141" s="25">
        <v>975</v>
      </c>
      <c r="I141" s="26">
        <v>15897.38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29</v>
      </c>
      <c r="C142" s="29">
        <v>46029.533010115701</v>
      </c>
      <c r="D142" s="27" t="s">
        <v>10</v>
      </c>
      <c r="E142" s="27" t="s">
        <v>22</v>
      </c>
      <c r="F142" s="30">
        <v>16.3</v>
      </c>
      <c r="G142" s="27" t="s">
        <v>39</v>
      </c>
      <c r="H142" s="31">
        <v>981</v>
      </c>
      <c r="I142" s="32">
        <v>15990.3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29</v>
      </c>
      <c r="C143" s="23">
        <v>46029.534051898103</v>
      </c>
      <c r="D143" s="21" t="s">
        <v>10</v>
      </c>
      <c r="E143" s="21" t="s">
        <v>22</v>
      </c>
      <c r="F143" s="24">
        <v>16.29</v>
      </c>
      <c r="G143" s="21" t="s">
        <v>39</v>
      </c>
      <c r="H143" s="25">
        <v>1057</v>
      </c>
      <c r="I143" s="26">
        <v>17218.53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29</v>
      </c>
      <c r="C144" s="29">
        <v>46029.538351446798</v>
      </c>
      <c r="D144" s="27" t="s">
        <v>10</v>
      </c>
      <c r="E144" s="27" t="s">
        <v>22</v>
      </c>
      <c r="F144" s="30">
        <v>16.3</v>
      </c>
      <c r="G144" s="27" t="s">
        <v>39</v>
      </c>
      <c r="H144" s="31">
        <v>605</v>
      </c>
      <c r="I144" s="32">
        <v>9861.5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29</v>
      </c>
      <c r="C145" s="23">
        <v>46029.538351446798</v>
      </c>
      <c r="D145" s="21" t="s">
        <v>10</v>
      </c>
      <c r="E145" s="21" t="s">
        <v>22</v>
      </c>
      <c r="F145" s="24">
        <v>16.3</v>
      </c>
      <c r="G145" s="21" t="s">
        <v>39</v>
      </c>
      <c r="H145" s="25">
        <v>547</v>
      </c>
      <c r="I145" s="26">
        <v>8916.1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29</v>
      </c>
      <c r="C146" s="29">
        <v>46029.538351446798</v>
      </c>
      <c r="D146" s="27" t="s">
        <v>10</v>
      </c>
      <c r="E146" s="27" t="s">
        <v>22</v>
      </c>
      <c r="F146" s="30">
        <v>16.3</v>
      </c>
      <c r="G146" s="27" t="s">
        <v>39</v>
      </c>
      <c r="H146" s="31">
        <v>605</v>
      </c>
      <c r="I146" s="32">
        <v>9861.5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29</v>
      </c>
      <c r="C147" s="23">
        <v>46029.538351446798</v>
      </c>
      <c r="D147" s="21" t="s">
        <v>10</v>
      </c>
      <c r="E147" s="21" t="s">
        <v>22</v>
      </c>
      <c r="F147" s="24">
        <v>16.3</v>
      </c>
      <c r="G147" s="21" t="s">
        <v>39</v>
      </c>
      <c r="H147" s="25">
        <v>424</v>
      </c>
      <c r="I147" s="26">
        <v>6911.2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29</v>
      </c>
      <c r="C148" s="29">
        <v>46029.539706226897</v>
      </c>
      <c r="D148" s="27" t="s">
        <v>10</v>
      </c>
      <c r="E148" s="27" t="s">
        <v>22</v>
      </c>
      <c r="F148" s="30">
        <v>16.295000000000002</v>
      </c>
      <c r="G148" s="27" t="s">
        <v>39</v>
      </c>
      <c r="H148" s="31">
        <v>43</v>
      </c>
      <c r="I148" s="32">
        <v>700.69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29</v>
      </c>
      <c r="C149" s="23">
        <v>46029.541635821799</v>
      </c>
      <c r="D149" s="21" t="s">
        <v>10</v>
      </c>
      <c r="E149" s="21" t="s">
        <v>22</v>
      </c>
      <c r="F149" s="24">
        <v>16.29</v>
      </c>
      <c r="G149" s="21" t="s">
        <v>39</v>
      </c>
      <c r="H149" s="25">
        <v>1129</v>
      </c>
      <c r="I149" s="26">
        <v>18391.41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29</v>
      </c>
      <c r="C150" s="29">
        <v>46029.546659976899</v>
      </c>
      <c r="D150" s="27" t="s">
        <v>10</v>
      </c>
      <c r="E150" s="27" t="s">
        <v>22</v>
      </c>
      <c r="F150" s="30">
        <v>16.285</v>
      </c>
      <c r="G150" s="27" t="s">
        <v>39</v>
      </c>
      <c r="H150" s="31">
        <v>1864</v>
      </c>
      <c r="I150" s="32">
        <v>30355.24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29</v>
      </c>
      <c r="C151" s="23">
        <v>46029.549893090298</v>
      </c>
      <c r="D151" s="21" t="s">
        <v>10</v>
      </c>
      <c r="E151" s="21" t="s">
        <v>22</v>
      </c>
      <c r="F151" s="24">
        <v>16.285</v>
      </c>
      <c r="G151" s="21" t="s">
        <v>39</v>
      </c>
      <c r="H151" s="25">
        <v>94</v>
      </c>
      <c r="I151" s="26">
        <v>1530.79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29</v>
      </c>
      <c r="C152" s="29">
        <v>46029.550191886599</v>
      </c>
      <c r="D152" s="27" t="s">
        <v>10</v>
      </c>
      <c r="E152" s="27" t="s">
        <v>22</v>
      </c>
      <c r="F152" s="30">
        <v>16.285</v>
      </c>
      <c r="G152" s="27" t="s">
        <v>39</v>
      </c>
      <c r="H152" s="31">
        <v>532</v>
      </c>
      <c r="I152" s="32">
        <v>8663.6200000000008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29</v>
      </c>
      <c r="C153" s="23">
        <v>46029.552208240697</v>
      </c>
      <c r="D153" s="21" t="s">
        <v>10</v>
      </c>
      <c r="E153" s="21" t="s">
        <v>22</v>
      </c>
      <c r="F153" s="24">
        <v>16.29</v>
      </c>
      <c r="G153" s="21" t="s">
        <v>39</v>
      </c>
      <c r="H153" s="25">
        <v>683</v>
      </c>
      <c r="I153" s="26">
        <v>11126.07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29</v>
      </c>
      <c r="C154" s="29">
        <v>46029.5522082639</v>
      </c>
      <c r="D154" s="27" t="s">
        <v>10</v>
      </c>
      <c r="E154" s="27" t="s">
        <v>22</v>
      </c>
      <c r="F154" s="30">
        <v>16.29</v>
      </c>
      <c r="G154" s="27" t="s">
        <v>39</v>
      </c>
      <c r="H154" s="31">
        <v>683</v>
      </c>
      <c r="I154" s="32">
        <v>11126.07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29</v>
      </c>
      <c r="C155" s="23">
        <v>46029.552208425899</v>
      </c>
      <c r="D155" s="21" t="s">
        <v>10</v>
      </c>
      <c r="E155" s="21" t="s">
        <v>22</v>
      </c>
      <c r="F155" s="24">
        <v>16.29</v>
      </c>
      <c r="G155" s="21" t="s">
        <v>39</v>
      </c>
      <c r="H155" s="25">
        <v>610</v>
      </c>
      <c r="I155" s="26">
        <v>9936.9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29</v>
      </c>
      <c r="C156" s="29">
        <v>46029.553197789399</v>
      </c>
      <c r="D156" s="27" t="s">
        <v>10</v>
      </c>
      <c r="E156" s="27" t="s">
        <v>22</v>
      </c>
      <c r="F156" s="30">
        <v>16.29</v>
      </c>
      <c r="G156" s="27" t="s">
        <v>39</v>
      </c>
      <c r="H156" s="31">
        <v>989</v>
      </c>
      <c r="I156" s="32">
        <v>16110.81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29</v>
      </c>
      <c r="C157" s="23">
        <v>46029.5563468982</v>
      </c>
      <c r="D157" s="21" t="s">
        <v>10</v>
      </c>
      <c r="E157" s="21" t="s">
        <v>22</v>
      </c>
      <c r="F157" s="24">
        <v>16.295000000000002</v>
      </c>
      <c r="G157" s="21" t="s">
        <v>39</v>
      </c>
      <c r="H157" s="25">
        <v>1028</v>
      </c>
      <c r="I157" s="26">
        <v>16751.259999999998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29</v>
      </c>
      <c r="C158" s="29">
        <v>46029.556355023102</v>
      </c>
      <c r="D158" s="27" t="s">
        <v>10</v>
      </c>
      <c r="E158" s="27" t="s">
        <v>22</v>
      </c>
      <c r="F158" s="30">
        <v>16.29</v>
      </c>
      <c r="G158" s="27" t="s">
        <v>39</v>
      </c>
      <c r="H158" s="31">
        <v>975</v>
      </c>
      <c r="I158" s="32">
        <v>15882.75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29</v>
      </c>
      <c r="C159" s="23">
        <v>46029.558659641203</v>
      </c>
      <c r="D159" s="21" t="s">
        <v>10</v>
      </c>
      <c r="E159" s="21" t="s">
        <v>22</v>
      </c>
      <c r="F159" s="24">
        <v>16.29</v>
      </c>
      <c r="G159" s="21" t="s">
        <v>39</v>
      </c>
      <c r="H159" s="25">
        <v>1051</v>
      </c>
      <c r="I159" s="26">
        <v>17120.79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29</v>
      </c>
      <c r="C160" s="29">
        <v>46029.565693935197</v>
      </c>
      <c r="D160" s="27" t="s">
        <v>10</v>
      </c>
      <c r="E160" s="27" t="s">
        <v>22</v>
      </c>
      <c r="F160" s="30">
        <v>16.29</v>
      </c>
      <c r="G160" s="27" t="s">
        <v>39</v>
      </c>
      <c r="H160" s="31">
        <v>519</v>
      </c>
      <c r="I160" s="32">
        <v>8454.51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29</v>
      </c>
      <c r="C161" s="23">
        <v>46029.565693935197</v>
      </c>
      <c r="D161" s="21" t="s">
        <v>10</v>
      </c>
      <c r="E161" s="21" t="s">
        <v>22</v>
      </c>
      <c r="F161" s="24">
        <v>16.29</v>
      </c>
      <c r="G161" s="21" t="s">
        <v>39</v>
      </c>
      <c r="H161" s="25">
        <v>1475</v>
      </c>
      <c r="I161" s="26">
        <v>24027.75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29</v>
      </c>
      <c r="C162" s="29">
        <v>46029.570003657398</v>
      </c>
      <c r="D162" s="27" t="s">
        <v>10</v>
      </c>
      <c r="E162" s="27" t="s">
        <v>22</v>
      </c>
      <c r="F162" s="30">
        <v>16.285</v>
      </c>
      <c r="G162" s="27" t="s">
        <v>39</v>
      </c>
      <c r="H162" s="31">
        <v>724</v>
      </c>
      <c r="I162" s="32">
        <v>11790.34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29</v>
      </c>
      <c r="C163" s="23">
        <v>46029.570006701397</v>
      </c>
      <c r="D163" s="21" t="s">
        <v>10</v>
      </c>
      <c r="E163" s="21" t="s">
        <v>22</v>
      </c>
      <c r="F163" s="24">
        <v>16.285</v>
      </c>
      <c r="G163" s="21" t="s">
        <v>39</v>
      </c>
      <c r="H163" s="25">
        <v>284</v>
      </c>
      <c r="I163" s="26">
        <v>4624.9399999999996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29</v>
      </c>
      <c r="C164" s="29">
        <v>46029.570006701397</v>
      </c>
      <c r="D164" s="27" t="s">
        <v>10</v>
      </c>
      <c r="E164" s="27" t="s">
        <v>22</v>
      </c>
      <c r="F164" s="30">
        <v>16.285</v>
      </c>
      <c r="G164" s="27" t="s">
        <v>39</v>
      </c>
      <c r="H164" s="31">
        <v>440</v>
      </c>
      <c r="I164" s="32">
        <v>7165.4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29</v>
      </c>
      <c r="C165" s="23">
        <v>46029.570006701397</v>
      </c>
      <c r="D165" s="21" t="s">
        <v>10</v>
      </c>
      <c r="E165" s="21" t="s">
        <v>22</v>
      </c>
      <c r="F165" s="24">
        <v>16.285</v>
      </c>
      <c r="G165" s="21" t="s">
        <v>39</v>
      </c>
      <c r="H165" s="25">
        <v>698</v>
      </c>
      <c r="I165" s="26">
        <v>11366.93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29</v>
      </c>
      <c r="C166" s="29">
        <v>46029.572568113399</v>
      </c>
      <c r="D166" s="27" t="s">
        <v>10</v>
      </c>
      <c r="E166" s="27" t="s">
        <v>22</v>
      </c>
      <c r="F166" s="30">
        <v>16.29</v>
      </c>
      <c r="G166" s="27" t="s">
        <v>39</v>
      </c>
      <c r="H166" s="31">
        <v>1404</v>
      </c>
      <c r="I166" s="32">
        <v>22871.16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29</v>
      </c>
      <c r="C167" s="23">
        <v>46029.578700219899</v>
      </c>
      <c r="D167" s="21" t="s">
        <v>10</v>
      </c>
      <c r="E167" s="21" t="s">
        <v>22</v>
      </c>
      <c r="F167" s="24">
        <v>16.305</v>
      </c>
      <c r="G167" s="21" t="s">
        <v>39</v>
      </c>
      <c r="H167" s="25">
        <v>2060</v>
      </c>
      <c r="I167" s="26">
        <v>33588.300000000003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29</v>
      </c>
      <c r="C168" s="29">
        <v>46029.581241817097</v>
      </c>
      <c r="D168" s="27" t="s">
        <v>10</v>
      </c>
      <c r="E168" s="27" t="s">
        <v>22</v>
      </c>
      <c r="F168" s="30">
        <v>16.305</v>
      </c>
      <c r="G168" s="27" t="s">
        <v>39</v>
      </c>
      <c r="H168" s="31">
        <v>600</v>
      </c>
      <c r="I168" s="32">
        <v>9783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29</v>
      </c>
      <c r="C169" s="23">
        <v>46029.581531817101</v>
      </c>
      <c r="D169" s="21" t="s">
        <v>10</v>
      </c>
      <c r="E169" s="21" t="s">
        <v>22</v>
      </c>
      <c r="F169" s="24">
        <v>16.305</v>
      </c>
      <c r="G169" s="21" t="s">
        <v>39</v>
      </c>
      <c r="H169" s="25">
        <v>40</v>
      </c>
      <c r="I169" s="26">
        <v>652.20000000000005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29</v>
      </c>
      <c r="C170" s="29">
        <v>46029.581660636599</v>
      </c>
      <c r="D170" s="27" t="s">
        <v>10</v>
      </c>
      <c r="E170" s="27" t="s">
        <v>22</v>
      </c>
      <c r="F170" s="30">
        <v>16.305</v>
      </c>
      <c r="G170" s="27" t="s">
        <v>39</v>
      </c>
      <c r="H170" s="31">
        <v>77</v>
      </c>
      <c r="I170" s="32">
        <v>1255.49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29</v>
      </c>
      <c r="C171" s="23">
        <v>46029.581660636599</v>
      </c>
      <c r="D171" s="21" t="s">
        <v>10</v>
      </c>
      <c r="E171" s="21" t="s">
        <v>22</v>
      </c>
      <c r="F171" s="24">
        <v>16.305</v>
      </c>
      <c r="G171" s="21" t="s">
        <v>39</v>
      </c>
      <c r="H171" s="25">
        <v>717</v>
      </c>
      <c r="I171" s="26">
        <v>11690.69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29</v>
      </c>
      <c r="C172" s="29">
        <v>46029.581660648197</v>
      </c>
      <c r="D172" s="27" t="s">
        <v>10</v>
      </c>
      <c r="E172" s="27" t="s">
        <v>22</v>
      </c>
      <c r="F172" s="30">
        <v>16.305</v>
      </c>
      <c r="G172" s="27" t="s">
        <v>39</v>
      </c>
      <c r="H172" s="31">
        <v>711</v>
      </c>
      <c r="I172" s="32">
        <v>11592.86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29</v>
      </c>
      <c r="C173" s="23">
        <v>46029.583965011603</v>
      </c>
      <c r="D173" s="21" t="s">
        <v>10</v>
      </c>
      <c r="E173" s="21" t="s">
        <v>22</v>
      </c>
      <c r="F173" s="24">
        <v>16.3</v>
      </c>
      <c r="G173" s="21" t="s">
        <v>39</v>
      </c>
      <c r="H173" s="25">
        <v>290</v>
      </c>
      <c r="I173" s="26">
        <v>4727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29</v>
      </c>
      <c r="C174" s="29">
        <v>46029.583965011603</v>
      </c>
      <c r="D174" s="27" t="s">
        <v>10</v>
      </c>
      <c r="E174" s="27" t="s">
        <v>22</v>
      </c>
      <c r="F174" s="30">
        <v>16.3</v>
      </c>
      <c r="G174" s="27" t="s">
        <v>39</v>
      </c>
      <c r="H174" s="31">
        <v>745</v>
      </c>
      <c r="I174" s="32">
        <v>12143.5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29</v>
      </c>
      <c r="C175" s="23">
        <v>46029.583965011603</v>
      </c>
      <c r="D175" s="21" t="s">
        <v>10</v>
      </c>
      <c r="E175" s="21" t="s">
        <v>22</v>
      </c>
      <c r="F175" s="24">
        <v>16.3</v>
      </c>
      <c r="G175" s="21" t="s">
        <v>39</v>
      </c>
      <c r="H175" s="25">
        <v>986</v>
      </c>
      <c r="I175" s="26">
        <v>16071.8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29</v>
      </c>
      <c r="C176" s="29">
        <v>46029.591484768498</v>
      </c>
      <c r="D176" s="27" t="s">
        <v>10</v>
      </c>
      <c r="E176" s="27" t="s">
        <v>22</v>
      </c>
      <c r="F176" s="30">
        <v>16.285</v>
      </c>
      <c r="G176" s="27" t="s">
        <v>39</v>
      </c>
      <c r="H176" s="31">
        <v>2119</v>
      </c>
      <c r="I176" s="32">
        <v>34507.919999999998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29</v>
      </c>
      <c r="C177" s="23">
        <v>46029.593721979203</v>
      </c>
      <c r="D177" s="21" t="s">
        <v>10</v>
      </c>
      <c r="E177" s="21" t="s">
        <v>22</v>
      </c>
      <c r="F177" s="24">
        <v>16.28</v>
      </c>
      <c r="G177" s="21" t="s">
        <v>39</v>
      </c>
      <c r="H177" s="25">
        <v>202</v>
      </c>
      <c r="I177" s="26">
        <v>3288.56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29</v>
      </c>
      <c r="C178" s="29">
        <v>46029.593721979203</v>
      </c>
      <c r="D178" s="27" t="s">
        <v>10</v>
      </c>
      <c r="E178" s="27" t="s">
        <v>22</v>
      </c>
      <c r="F178" s="30">
        <v>16.28</v>
      </c>
      <c r="G178" s="27" t="s">
        <v>39</v>
      </c>
      <c r="H178" s="31">
        <v>1988</v>
      </c>
      <c r="I178" s="32">
        <v>32364.639999999999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29</v>
      </c>
      <c r="C179" s="23">
        <v>46029.5963709606</v>
      </c>
      <c r="D179" s="21" t="s">
        <v>10</v>
      </c>
      <c r="E179" s="21" t="s">
        <v>22</v>
      </c>
      <c r="F179" s="24">
        <v>16.274999999999999</v>
      </c>
      <c r="G179" s="21" t="s">
        <v>39</v>
      </c>
      <c r="H179" s="25">
        <v>453</v>
      </c>
      <c r="I179" s="26">
        <v>7372.58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29</v>
      </c>
      <c r="C180" s="29">
        <v>46029.5963709606</v>
      </c>
      <c r="D180" s="27" t="s">
        <v>10</v>
      </c>
      <c r="E180" s="27" t="s">
        <v>22</v>
      </c>
      <c r="F180" s="30">
        <v>16.274999999999999</v>
      </c>
      <c r="G180" s="27" t="s">
        <v>39</v>
      </c>
      <c r="H180" s="31">
        <v>529</v>
      </c>
      <c r="I180" s="32">
        <v>8609.48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29</v>
      </c>
      <c r="C181" s="23">
        <v>46029.5963709606</v>
      </c>
      <c r="D181" s="21" t="s">
        <v>10</v>
      </c>
      <c r="E181" s="21" t="s">
        <v>22</v>
      </c>
      <c r="F181" s="24">
        <v>16.274999999999999</v>
      </c>
      <c r="G181" s="21" t="s">
        <v>39</v>
      </c>
      <c r="H181" s="25">
        <v>700</v>
      </c>
      <c r="I181" s="26">
        <v>11392.5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29</v>
      </c>
      <c r="C182" s="29">
        <v>46029.5963709606</v>
      </c>
      <c r="D182" s="27" t="s">
        <v>10</v>
      </c>
      <c r="E182" s="27" t="s">
        <v>22</v>
      </c>
      <c r="F182" s="30">
        <v>16.274999999999999</v>
      </c>
      <c r="G182" s="27" t="s">
        <v>39</v>
      </c>
      <c r="H182" s="31">
        <v>251</v>
      </c>
      <c r="I182" s="32">
        <v>4085.03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29</v>
      </c>
      <c r="C183" s="23">
        <v>46029.598011076399</v>
      </c>
      <c r="D183" s="21" t="s">
        <v>10</v>
      </c>
      <c r="E183" s="21" t="s">
        <v>22</v>
      </c>
      <c r="F183" s="24">
        <v>16.27</v>
      </c>
      <c r="G183" s="21" t="s">
        <v>39</v>
      </c>
      <c r="H183" s="25">
        <v>570</v>
      </c>
      <c r="I183" s="26">
        <v>9273.9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29</v>
      </c>
      <c r="C184" s="29">
        <v>46029.600887337998</v>
      </c>
      <c r="D184" s="27" t="s">
        <v>10</v>
      </c>
      <c r="E184" s="27" t="s">
        <v>22</v>
      </c>
      <c r="F184" s="30">
        <v>16.285</v>
      </c>
      <c r="G184" s="27" t="s">
        <v>39</v>
      </c>
      <c r="H184" s="31">
        <v>1034</v>
      </c>
      <c r="I184" s="32">
        <v>16838.689999999999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29</v>
      </c>
      <c r="C185" s="23">
        <v>46029.604394722199</v>
      </c>
      <c r="D185" s="21" t="s">
        <v>10</v>
      </c>
      <c r="E185" s="21" t="s">
        <v>22</v>
      </c>
      <c r="F185" s="24">
        <v>16.28</v>
      </c>
      <c r="G185" s="21" t="s">
        <v>39</v>
      </c>
      <c r="H185" s="25">
        <v>1950</v>
      </c>
      <c r="I185" s="26">
        <v>31746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29</v>
      </c>
      <c r="C186" s="29">
        <v>46029.604394722199</v>
      </c>
      <c r="D186" s="27" t="s">
        <v>10</v>
      </c>
      <c r="E186" s="27" t="s">
        <v>22</v>
      </c>
      <c r="F186" s="30">
        <v>16.28</v>
      </c>
      <c r="G186" s="27" t="s">
        <v>39</v>
      </c>
      <c r="H186" s="31">
        <v>1194</v>
      </c>
      <c r="I186" s="32">
        <v>19438.32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29</v>
      </c>
      <c r="C187" s="23">
        <v>46029.612034074104</v>
      </c>
      <c r="D187" s="21" t="s">
        <v>10</v>
      </c>
      <c r="E187" s="21" t="s">
        <v>22</v>
      </c>
      <c r="F187" s="24">
        <v>16.29</v>
      </c>
      <c r="G187" s="21" t="s">
        <v>39</v>
      </c>
      <c r="H187" s="25">
        <v>1449</v>
      </c>
      <c r="I187" s="26">
        <v>23604.21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29</v>
      </c>
      <c r="C188" s="29">
        <v>46029.612034074104</v>
      </c>
      <c r="D188" s="27" t="s">
        <v>10</v>
      </c>
      <c r="E188" s="27" t="s">
        <v>22</v>
      </c>
      <c r="F188" s="30">
        <v>16.29</v>
      </c>
      <c r="G188" s="27" t="s">
        <v>39</v>
      </c>
      <c r="H188" s="31">
        <v>2798</v>
      </c>
      <c r="I188" s="32">
        <v>45579.42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29</v>
      </c>
      <c r="C189" s="23">
        <v>46029.618418564802</v>
      </c>
      <c r="D189" s="21" t="s">
        <v>10</v>
      </c>
      <c r="E189" s="21" t="s">
        <v>22</v>
      </c>
      <c r="F189" s="24">
        <v>16.29</v>
      </c>
      <c r="G189" s="21" t="s">
        <v>39</v>
      </c>
      <c r="H189" s="25">
        <v>1820</v>
      </c>
      <c r="I189" s="26">
        <v>29647.8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29</v>
      </c>
      <c r="C190" s="29">
        <v>46029.618418564802</v>
      </c>
      <c r="D190" s="27" t="s">
        <v>10</v>
      </c>
      <c r="E190" s="27" t="s">
        <v>22</v>
      </c>
      <c r="F190" s="30">
        <v>16.29</v>
      </c>
      <c r="G190" s="27" t="s">
        <v>39</v>
      </c>
      <c r="H190" s="31">
        <v>852</v>
      </c>
      <c r="I190" s="32">
        <v>13879.08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29</v>
      </c>
      <c r="C191" s="23">
        <v>46029.618418564802</v>
      </c>
      <c r="D191" s="21" t="s">
        <v>10</v>
      </c>
      <c r="E191" s="21" t="s">
        <v>22</v>
      </c>
      <c r="F191" s="24">
        <v>16.29</v>
      </c>
      <c r="G191" s="21" t="s">
        <v>39</v>
      </c>
      <c r="H191" s="25">
        <v>275</v>
      </c>
      <c r="I191" s="26">
        <v>4479.75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29</v>
      </c>
      <c r="C192" s="29">
        <v>46029.621929560199</v>
      </c>
      <c r="D192" s="27" t="s">
        <v>10</v>
      </c>
      <c r="E192" s="27" t="s">
        <v>22</v>
      </c>
      <c r="F192" s="30">
        <v>16.309999999999999</v>
      </c>
      <c r="G192" s="27" t="s">
        <v>39</v>
      </c>
      <c r="H192" s="31">
        <v>1078</v>
      </c>
      <c r="I192" s="32">
        <v>17582.18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29</v>
      </c>
      <c r="C193" s="23">
        <v>46029.6248332986</v>
      </c>
      <c r="D193" s="21" t="s">
        <v>10</v>
      </c>
      <c r="E193" s="21" t="s">
        <v>22</v>
      </c>
      <c r="F193" s="24">
        <v>16.324999999999999</v>
      </c>
      <c r="G193" s="21" t="s">
        <v>39</v>
      </c>
      <c r="H193" s="25">
        <v>1008</v>
      </c>
      <c r="I193" s="26">
        <v>16455.599999999999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29</v>
      </c>
      <c r="C194" s="29">
        <v>46029.626076053297</v>
      </c>
      <c r="D194" s="27" t="s">
        <v>10</v>
      </c>
      <c r="E194" s="27" t="s">
        <v>22</v>
      </c>
      <c r="F194" s="30">
        <v>16.32</v>
      </c>
      <c r="G194" s="27" t="s">
        <v>39</v>
      </c>
      <c r="H194" s="31">
        <v>998</v>
      </c>
      <c r="I194" s="32">
        <v>16287.36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29</v>
      </c>
      <c r="C195" s="23">
        <v>46029.628147222204</v>
      </c>
      <c r="D195" s="21" t="s">
        <v>10</v>
      </c>
      <c r="E195" s="21" t="s">
        <v>22</v>
      </c>
      <c r="F195" s="24">
        <v>16.315000000000001</v>
      </c>
      <c r="G195" s="21" t="s">
        <v>39</v>
      </c>
      <c r="H195" s="25">
        <v>1056</v>
      </c>
      <c r="I195" s="26">
        <v>17228.64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29</v>
      </c>
      <c r="C196" s="29">
        <v>46029.630577164397</v>
      </c>
      <c r="D196" s="27" t="s">
        <v>10</v>
      </c>
      <c r="E196" s="27" t="s">
        <v>22</v>
      </c>
      <c r="F196" s="30">
        <v>16.315000000000001</v>
      </c>
      <c r="G196" s="27" t="s">
        <v>39</v>
      </c>
      <c r="H196" s="31">
        <v>801</v>
      </c>
      <c r="I196" s="32">
        <v>13068.32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29</v>
      </c>
      <c r="C197" s="23">
        <v>46029.630577361102</v>
      </c>
      <c r="D197" s="21" t="s">
        <v>10</v>
      </c>
      <c r="E197" s="21" t="s">
        <v>22</v>
      </c>
      <c r="F197" s="24">
        <v>16.315000000000001</v>
      </c>
      <c r="G197" s="21" t="s">
        <v>39</v>
      </c>
      <c r="H197" s="25">
        <v>762</v>
      </c>
      <c r="I197" s="26">
        <v>12432.03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29</v>
      </c>
      <c r="C198" s="29">
        <v>46029.630577361102</v>
      </c>
      <c r="D198" s="27" t="s">
        <v>10</v>
      </c>
      <c r="E198" s="27" t="s">
        <v>22</v>
      </c>
      <c r="F198" s="30">
        <v>16.315000000000001</v>
      </c>
      <c r="G198" s="27" t="s">
        <v>39</v>
      </c>
      <c r="H198" s="31">
        <v>39</v>
      </c>
      <c r="I198" s="32">
        <v>636.29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29</v>
      </c>
      <c r="C199" s="23">
        <v>46029.630577361102</v>
      </c>
      <c r="D199" s="21" t="s">
        <v>10</v>
      </c>
      <c r="E199" s="21" t="s">
        <v>22</v>
      </c>
      <c r="F199" s="24">
        <v>16.315000000000001</v>
      </c>
      <c r="G199" s="21" t="s">
        <v>39</v>
      </c>
      <c r="H199" s="25">
        <v>306</v>
      </c>
      <c r="I199" s="26">
        <v>4992.3900000000003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29</v>
      </c>
      <c r="C200" s="29">
        <v>46029.630577361102</v>
      </c>
      <c r="D200" s="27" t="s">
        <v>10</v>
      </c>
      <c r="E200" s="27" t="s">
        <v>22</v>
      </c>
      <c r="F200" s="30">
        <v>16.315000000000001</v>
      </c>
      <c r="G200" s="27" t="s">
        <v>39</v>
      </c>
      <c r="H200" s="31">
        <v>319</v>
      </c>
      <c r="I200" s="32">
        <v>5204.49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29</v>
      </c>
      <c r="C201" s="23">
        <v>46029.634694189801</v>
      </c>
      <c r="D201" s="21" t="s">
        <v>10</v>
      </c>
      <c r="E201" s="21" t="s">
        <v>22</v>
      </c>
      <c r="F201" s="24">
        <v>16.305</v>
      </c>
      <c r="G201" s="21" t="s">
        <v>39</v>
      </c>
      <c r="H201" s="25">
        <v>249</v>
      </c>
      <c r="I201" s="26">
        <v>4059.95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29</v>
      </c>
      <c r="C202" s="29">
        <v>46029.635816273199</v>
      </c>
      <c r="D202" s="27" t="s">
        <v>10</v>
      </c>
      <c r="E202" s="27" t="s">
        <v>22</v>
      </c>
      <c r="F202" s="30">
        <v>16.324999999999999</v>
      </c>
      <c r="G202" s="27" t="s">
        <v>39</v>
      </c>
      <c r="H202" s="31">
        <v>2223</v>
      </c>
      <c r="I202" s="32">
        <v>36290.480000000003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29</v>
      </c>
      <c r="C203" s="23">
        <v>46029.635816273199</v>
      </c>
      <c r="D203" s="21" t="s">
        <v>10</v>
      </c>
      <c r="E203" s="21" t="s">
        <v>22</v>
      </c>
      <c r="F203" s="24">
        <v>16.324999999999999</v>
      </c>
      <c r="G203" s="21" t="s">
        <v>39</v>
      </c>
      <c r="H203" s="25">
        <v>1084</v>
      </c>
      <c r="I203" s="26">
        <v>17696.3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29</v>
      </c>
      <c r="C204" s="29">
        <v>46029.6403866088</v>
      </c>
      <c r="D204" s="27" t="s">
        <v>10</v>
      </c>
      <c r="E204" s="27" t="s">
        <v>22</v>
      </c>
      <c r="F204" s="30">
        <v>16.324999999999999</v>
      </c>
      <c r="G204" s="27" t="s">
        <v>39</v>
      </c>
      <c r="H204" s="31">
        <v>979</v>
      </c>
      <c r="I204" s="32">
        <v>15982.18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29</v>
      </c>
      <c r="C205" s="23">
        <v>46029.640397858799</v>
      </c>
      <c r="D205" s="21" t="s">
        <v>10</v>
      </c>
      <c r="E205" s="21" t="s">
        <v>22</v>
      </c>
      <c r="F205" s="24">
        <v>16.32</v>
      </c>
      <c r="G205" s="21" t="s">
        <v>39</v>
      </c>
      <c r="H205" s="25">
        <v>1003</v>
      </c>
      <c r="I205" s="26">
        <v>16368.96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29</v>
      </c>
      <c r="C206" s="29">
        <v>46029.640397858799</v>
      </c>
      <c r="D206" s="27" t="s">
        <v>10</v>
      </c>
      <c r="E206" s="27" t="s">
        <v>22</v>
      </c>
      <c r="F206" s="30">
        <v>16.32</v>
      </c>
      <c r="G206" s="27" t="s">
        <v>39</v>
      </c>
      <c r="H206" s="31">
        <v>1060</v>
      </c>
      <c r="I206" s="32">
        <v>17299.2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29</v>
      </c>
      <c r="C207" s="23">
        <v>46029.645838680597</v>
      </c>
      <c r="D207" s="21" t="s">
        <v>10</v>
      </c>
      <c r="E207" s="21" t="s">
        <v>22</v>
      </c>
      <c r="F207" s="24">
        <v>16.32</v>
      </c>
      <c r="G207" s="21" t="s">
        <v>39</v>
      </c>
      <c r="H207" s="25">
        <v>332</v>
      </c>
      <c r="I207" s="26">
        <v>5418.24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29</v>
      </c>
      <c r="C208" s="29">
        <v>46029.645838680597</v>
      </c>
      <c r="D208" s="27" t="s">
        <v>10</v>
      </c>
      <c r="E208" s="27" t="s">
        <v>22</v>
      </c>
      <c r="F208" s="30">
        <v>16.32</v>
      </c>
      <c r="G208" s="27" t="s">
        <v>39</v>
      </c>
      <c r="H208" s="31">
        <v>3093</v>
      </c>
      <c r="I208" s="32">
        <v>50477.760000000002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29</v>
      </c>
      <c r="C209" s="23">
        <v>46029.646148599502</v>
      </c>
      <c r="D209" s="21" t="s">
        <v>10</v>
      </c>
      <c r="E209" s="21" t="s">
        <v>22</v>
      </c>
      <c r="F209" s="24">
        <v>16.315000000000001</v>
      </c>
      <c r="G209" s="21" t="s">
        <v>39</v>
      </c>
      <c r="H209" s="25">
        <v>1297</v>
      </c>
      <c r="I209" s="26">
        <v>21160.560000000001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29</v>
      </c>
      <c r="C210" s="29">
        <v>46029.651817673599</v>
      </c>
      <c r="D210" s="27" t="s">
        <v>10</v>
      </c>
      <c r="E210" s="27" t="s">
        <v>22</v>
      </c>
      <c r="F210" s="30">
        <v>16.309999999999999</v>
      </c>
      <c r="G210" s="27" t="s">
        <v>39</v>
      </c>
      <c r="H210" s="31">
        <v>1274</v>
      </c>
      <c r="I210" s="32">
        <v>20778.939999999999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29</v>
      </c>
      <c r="C211" s="23">
        <v>46029.651817673599</v>
      </c>
      <c r="D211" s="21" t="s">
        <v>10</v>
      </c>
      <c r="E211" s="21" t="s">
        <v>22</v>
      </c>
      <c r="F211" s="24">
        <v>16.309999999999999</v>
      </c>
      <c r="G211" s="21" t="s">
        <v>39</v>
      </c>
      <c r="H211" s="25">
        <v>56</v>
      </c>
      <c r="I211" s="26">
        <v>913.36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29</v>
      </c>
      <c r="C212" s="29">
        <v>46029.651819455998</v>
      </c>
      <c r="D212" s="27" t="s">
        <v>10</v>
      </c>
      <c r="E212" s="27" t="s">
        <v>22</v>
      </c>
      <c r="F212" s="30">
        <v>16.305</v>
      </c>
      <c r="G212" s="27" t="s">
        <v>39</v>
      </c>
      <c r="H212" s="31">
        <v>1275</v>
      </c>
      <c r="I212" s="32">
        <v>20788.88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29</v>
      </c>
      <c r="C213" s="23">
        <v>46029.651819455998</v>
      </c>
      <c r="D213" s="21" t="s">
        <v>10</v>
      </c>
      <c r="E213" s="21" t="s">
        <v>22</v>
      </c>
      <c r="F213" s="24">
        <v>16.305</v>
      </c>
      <c r="G213" s="21" t="s">
        <v>39</v>
      </c>
      <c r="H213" s="25">
        <v>1186</v>
      </c>
      <c r="I213" s="26">
        <v>19337.73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29</v>
      </c>
      <c r="C214" s="29">
        <v>46029.656231516201</v>
      </c>
      <c r="D214" s="27" t="s">
        <v>10</v>
      </c>
      <c r="E214" s="27" t="s">
        <v>22</v>
      </c>
      <c r="F214" s="30">
        <v>16.305</v>
      </c>
      <c r="G214" s="27" t="s">
        <v>39</v>
      </c>
      <c r="H214" s="31">
        <v>1209</v>
      </c>
      <c r="I214" s="32">
        <v>19712.75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29</v>
      </c>
      <c r="C215" s="23">
        <v>46029.658255763898</v>
      </c>
      <c r="D215" s="21" t="s">
        <v>10</v>
      </c>
      <c r="E215" s="21" t="s">
        <v>22</v>
      </c>
      <c r="F215" s="24">
        <v>16.309999999999999</v>
      </c>
      <c r="G215" s="21" t="s">
        <v>39</v>
      </c>
      <c r="H215" s="25">
        <v>1318</v>
      </c>
      <c r="I215" s="26">
        <v>21496.58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29</v>
      </c>
      <c r="C216" s="29">
        <v>46029.658897997702</v>
      </c>
      <c r="D216" s="27" t="s">
        <v>10</v>
      </c>
      <c r="E216" s="27" t="s">
        <v>22</v>
      </c>
      <c r="F216" s="30">
        <v>16.305</v>
      </c>
      <c r="G216" s="27" t="s">
        <v>39</v>
      </c>
      <c r="H216" s="31">
        <v>924</v>
      </c>
      <c r="I216" s="32">
        <v>15065.82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29</v>
      </c>
      <c r="C217" s="23">
        <v>46029.658897997702</v>
      </c>
      <c r="D217" s="21" t="s">
        <v>10</v>
      </c>
      <c r="E217" s="21" t="s">
        <v>22</v>
      </c>
      <c r="F217" s="24">
        <v>16.305</v>
      </c>
      <c r="G217" s="21" t="s">
        <v>39</v>
      </c>
      <c r="H217" s="25">
        <v>459</v>
      </c>
      <c r="I217" s="26">
        <v>7484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29</v>
      </c>
      <c r="C218" s="29">
        <v>46029.661028807903</v>
      </c>
      <c r="D218" s="27" t="s">
        <v>10</v>
      </c>
      <c r="E218" s="27" t="s">
        <v>22</v>
      </c>
      <c r="F218" s="30">
        <v>16.29</v>
      </c>
      <c r="G218" s="27" t="s">
        <v>39</v>
      </c>
      <c r="H218" s="31">
        <v>1007</v>
      </c>
      <c r="I218" s="32">
        <v>16404.03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29</v>
      </c>
      <c r="C219" s="23">
        <v>46029.661028807903</v>
      </c>
      <c r="D219" s="21" t="s">
        <v>10</v>
      </c>
      <c r="E219" s="21" t="s">
        <v>22</v>
      </c>
      <c r="F219" s="24">
        <v>16.29</v>
      </c>
      <c r="G219" s="21" t="s">
        <v>39</v>
      </c>
      <c r="H219" s="25">
        <v>1821</v>
      </c>
      <c r="I219" s="26">
        <v>29664.09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29</v>
      </c>
      <c r="C220" s="29">
        <v>46029.664397083303</v>
      </c>
      <c r="D220" s="27" t="s">
        <v>10</v>
      </c>
      <c r="E220" s="27" t="s">
        <v>22</v>
      </c>
      <c r="F220" s="30">
        <v>16.305</v>
      </c>
      <c r="G220" s="27" t="s">
        <v>39</v>
      </c>
      <c r="H220" s="31">
        <v>674</v>
      </c>
      <c r="I220" s="32">
        <v>10989.57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29</v>
      </c>
      <c r="C221" s="23">
        <v>46029.665578148197</v>
      </c>
      <c r="D221" s="21" t="s">
        <v>10</v>
      </c>
      <c r="E221" s="21" t="s">
        <v>22</v>
      </c>
      <c r="F221" s="24">
        <v>16.309999999999999</v>
      </c>
      <c r="G221" s="21" t="s">
        <v>39</v>
      </c>
      <c r="H221" s="25">
        <v>2750</v>
      </c>
      <c r="I221" s="26">
        <v>44852.5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29</v>
      </c>
      <c r="C222" s="29">
        <v>46029.666763275498</v>
      </c>
      <c r="D222" s="27" t="s">
        <v>10</v>
      </c>
      <c r="E222" s="27" t="s">
        <v>22</v>
      </c>
      <c r="F222" s="30">
        <v>16.309999999999999</v>
      </c>
      <c r="G222" s="27" t="s">
        <v>39</v>
      </c>
      <c r="H222" s="31">
        <v>1234</v>
      </c>
      <c r="I222" s="32">
        <v>20126.54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29</v>
      </c>
      <c r="C223" s="23">
        <v>46029.666915474503</v>
      </c>
      <c r="D223" s="21" t="s">
        <v>10</v>
      </c>
      <c r="E223" s="21" t="s">
        <v>22</v>
      </c>
      <c r="F223" s="24">
        <v>16.295000000000002</v>
      </c>
      <c r="G223" s="21" t="s">
        <v>39</v>
      </c>
      <c r="H223" s="25">
        <v>1162</v>
      </c>
      <c r="I223" s="26">
        <v>18934.79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29</v>
      </c>
      <c r="C224" s="29">
        <v>46029.666915474503</v>
      </c>
      <c r="D224" s="27" t="s">
        <v>10</v>
      </c>
      <c r="E224" s="27" t="s">
        <v>22</v>
      </c>
      <c r="F224" s="30">
        <v>16.295000000000002</v>
      </c>
      <c r="G224" s="27" t="s">
        <v>39</v>
      </c>
      <c r="H224" s="31">
        <v>1175</v>
      </c>
      <c r="I224" s="32">
        <v>19146.63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29</v>
      </c>
      <c r="C225" s="23">
        <v>46029.670365705999</v>
      </c>
      <c r="D225" s="21" t="s">
        <v>10</v>
      </c>
      <c r="E225" s="21" t="s">
        <v>22</v>
      </c>
      <c r="F225" s="24">
        <v>16.285</v>
      </c>
      <c r="G225" s="21" t="s">
        <v>39</v>
      </c>
      <c r="H225" s="25">
        <v>700</v>
      </c>
      <c r="I225" s="26">
        <v>11399.5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29</v>
      </c>
      <c r="C226" s="29">
        <v>46029.671418645798</v>
      </c>
      <c r="D226" s="27" t="s">
        <v>10</v>
      </c>
      <c r="E226" s="27" t="s">
        <v>22</v>
      </c>
      <c r="F226" s="30">
        <v>16.274999999999999</v>
      </c>
      <c r="G226" s="27" t="s">
        <v>39</v>
      </c>
      <c r="H226" s="31">
        <v>3612</v>
      </c>
      <c r="I226" s="32">
        <v>58785.3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29</v>
      </c>
      <c r="C227" s="23">
        <v>46029.676507013901</v>
      </c>
      <c r="D227" s="21" t="s">
        <v>10</v>
      </c>
      <c r="E227" s="21" t="s">
        <v>22</v>
      </c>
      <c r="F227" s="24">
        <v>16.27</v>
      </c>
      <c r="G227" s="21" t="s">
        <v>39</v>
      </c>
      <c r="H227" s="25">
        <v>652</v>
      </c>
      <c r="I227" s="26">
        <v>10608.04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29</v>
      </c>
      <c r="C228" s="29">
        <v>46029.676507013901</v>
      </c>
      <c r="D228" s="27" t="s">
        <v>10</v>
      </c>
      <c r="E228" s="27" t="s">
        <v>22</v>
      </c>
      <c r="F228" s="30">
        <v>16.27</v>
      </c>
      <c r="G228" s="27" t="s">
        <v>39</v>
      </c>
      <c r="H228" s="31">
        <v>1015</v>
      </c>
      <c r="I228" s="32">
        <v>16514.05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29</v>
      </c>
      <c r="C229" s="23">
        <v>46029.676507013901</v>
      </c>
      <c r="D229" s="21" t="s">
        <v>10</v>
      </c>
      <c r="E229" s="21" t="s">
        <v>22</v>
      </c>
      <c r="F229" s="24">
        <v>16.27</v>
      </c>
      <c r="G229" s="21" t="s">
        <v>39</v>
      </c>
      <c r="H229" s="25">
        <v>282</v>
      </c>
      <c r="I229" s="26">
        <v>4588.1400000000003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29</v>
      </c>
      <c r="C230" s="29">
        <v>46029.680215891203</v>
      </c>
      <c r="D230" s="27" t="s">
        <v>10</v>
      </c>
      <c r="E230" s="27" t="s">
        <v>22</v>
      </c>
      <c r="F230" s="30">
        <v>16.25</v>
      </c>
      <c r="G230" s="27" t="s">
        <v>39</v>
      </c>
      <c r="H230" s="31">
        <v>721</v>
      </c>
      <c r="I230" s="32">
        <v>11716.25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29</v>
      </c>
      <c r="C231" s="23">
        <v>46029.680215891203</v>
      </c>
      <c r="D231" s="21" t="s">
        <v>10</v>
      </c>
      <c r="E231" s="21" t="s">
        <v>22</v>
      </c>
      <c r="F231" s="24">
        <v>16.25</v>
      </c>
      <c r="G231" s="21" t="s">
        <v>39</v>
      </c>
      <c r="H231" s="25">
        <v>1804</v>
      </c>
      <c r="I231" s="26">
        <v>29315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29</v>
      </c>
      <c r="C232" s="29">
        <v>46029.680215902801</v>
      </c>
      <c r="D232" s="27" t="s">
        <v>10</v>
      </c>
      <c r="E232" s="27" t="s">
        <v>22</v>
      </c>
      <c r="F232" s="30">
        <v>16.25</v>
      </c>
      <c r="G232" s="27" t="s">
        <v>39</v>
      </c>
      <c r="H232" s="31">
        <v>721</v>
      </c>
      <c r="I232" s="32">
        <v>11716.25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29</v>
      </c>
      <c r="C233" s="23">
        <v>46029.680215902801</v>
      </c>
      <c r="D233" s="21" t="s">
        <v>10</v>
      </c>
      <c r="E233" s="21" t="s">
        <v>22</v>
      </c>
      <c r="F233" s="24">
        <v>16.25</v>
      </c>
      <c r="G233" s="21" t="s">
        <v>39</v>
      </c>
      <c r="H233" s="25">
        <v>78</v>
      </c>
      <c r="I233" s="26">
        <v>1267.5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29</v>
      </c>
      <c r="C234" s="29">
        <v>46029.6828351273</v>
      </c>
      <c r="D234" s="27" t="s">
        <v>10</v>
      </c>
      <c r="E234" s="27" t="s">
        <v>22</v>
      </c>
      <c r="F234" s="30">
        <v>16.25</v>
      </c>
      <c r="G234" s="27" t="s">
        <v>39</v>
      </c>
      <c r="H234" s="31">
        <v>2291</v>
      </c>
      <c r="I234" s="32">
        <v>37228.75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29</v>
      </c>
      <c r="C235" s="23">
        <v>46029.685318055599</v>
      </c>
      <c r="D235" s="21" t="s">
        <v>10</v>
      </c>
      <c r="E235" s="21" t="s">
        <v>22</v>
      </c>
      <c r="F235" s="24">
        <v>16.234999999999999</v>
      </c>
      <c r="G235" s="21" t="s">
        <v>39</v>
      </c>
      <c r="H235" s="25">
        <v>980</v>
      </c>
      <c r="I235" s="26">
        <v>15910.3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29</v>
      </c>
      <c r="C236" s="29">
        <v>46029.690920810201</v>
      </c>
      <c r="D236" s="27" t="s">
        <v>10</v>
      </c>
      <c r="E236" s="27" t="s">
        <v>22</v>
      </c>
      <c r="F236" s="30">
        <v>16.29</v>
      </c>
      <c r="G236" s="27" t="s">
        <v>39</v>
      </c>
      <c r="H236" s="31">
        <v>760</v>
      </c>
      <c r="I236" s="32">
        <v>12380.4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29</v>
      </c>
      <c r="C237" s="23">
        <v>46029.690920810201</v>
      </c>
      <c r="D237" s="21" t="s">
        <v>10</v>
      </c>
      <c r="E237" s="21" t="s">
        <v>22</v>
      </c>
      <c r="F237" s="24">
        <v>16.29</v>
      </c>
      <c r="G237" s="21" t="s">
        <v>39</v>
      </c>
      <c r="H237" s="25">
        <v>390</v>
      </c>
      <c r="I237" s="26">
        <v>6353.1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29</v>
      </c>
      <c r="C238" s="29">
        <v>46029.691101701399</v>
      </c>
      <c r="D238" s="27" t="s">
        <v>10</v>
      </c>
      <c r="E238" s="27" t="s">
        <v>22</v>
      </c>
      <c r="F238" s="30">
        <v>16.285</v>
      </c>
      <c r="G238" s="27" t="s">
        <v>39</v>
      </c>
      <c r="H238" s="31">
        <v>1032</v>
      </c>
      <c r="I238" s="32">
        <v>16806.12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29</v>
      </c>
      <c r="C239" s="23">
        <v>46029.693687939798</v>
      </c>
      <c r="D239" s="21" t="s">
        <v>10</v>
      </c>
      <c r="E239" s="21" t="s">
        <v>22</v>
      </c>
      <c r="F239" s="24">
        <v>16.29</v>
      </c>
      <c r="G239" s="21" t="s">
        <v>39</v>
      </c>
      <c r="H239" s="25">
        <v>1165</v>
      </c>
      <c r="I239" s="26">
        <v>18977.849999999999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29</v>
      </c>
      <c r="C240" s="29">
        <v>46029.693687939798</v>
      </c>
      <c r="D240" s="27" t="s">
        <v>10</v>
      </c>
      <c r="E240" s="27" t="s">
        <v>22</v>
      </c>
      <c r="F240" s="30">
        <v>16.29</v>
      </c>
      <c r="G240" s="27" t="s">
        <v>39</v>
      </c>
      <c r="H240" s="31">
        <v>972</v>
      </c>
      <c r="I240" s="32">
        <v>15833.88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29</v>
      </c>
      <c r="C241" s="23">
        <v>46029.693687939798</v>
      </c>
      <c r="D241" s="21" t="s">
        <v>10</v>
      </c>
      <c r="E241" s="21" t="s">
        <v>22</v>
      </c>
      <c r="F241" s="24">
        <v>16.29</v>
      </c>
      <c r="G241" s="21" t="s">
        <v>39</v>
      </c>
      <c r="H241" s="25">
        <v>993</v>
      </c>
      <c r="I241" s="26">
        <v>16175.97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29</v>
      </c>
      <c r="C242" s="29">
        <v>46029.698867152802</v>
      </c>
      <c r="D242" s="27" t="s">
        <v>10</v>
      </c>
      <c r="E242" s="27" t="s">
        <v>22</v>
      </c>
      <c r="F242" s="30">
        <v>16.29</v>
      </c>
      <c r="G242" s="27" t="s">
        <v>39</v>
      </c>
      <c r="H242" s="31">
        <v>2127</v>
      </c>
      <c r="I242" s="32">
        <v>34648.83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29</v>
      </c>
      <c r="C243" s="23">
        <v>46029.7005579861</v>
      </c>
      <c r="D243" s="21" t="s">
        <v>10</v>
      </c>
      <c r="E243" s="21" t="s">
        <v>22</v>
      </c>
      <c r="F243" s="24">
        <v>16.309999999999999</v>
      </c>
      <c r="G243" s="21" t="s">
        <v>39</v>
      </c>
      <c r="H243" s="25">
        <v>1482</v>
      </c>
      <c r="I243" s="26">
        <v>24171.42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29</v>
      </c>
      <c r="C244" s="29">
        <v>46029.703088055598</v>
      </c>
      <c r="D244" s="27" t="s">
        <v>10</v>
      </c>
      <c r="E244" s="27" t="s">
        <v>22</v>
      </c>
      <c r="F244" s="30">
        <v>16.295000000000002</v>
      </c>
      <c r="G244" s="27" t="s">
        <v>39</v>
      </c>
      <c r="H244" s="31">
        <v>872</v>
      </c>
      <c r="I244" s="32">
        <v>14209.24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29</v>
      </c>
      <c r="C245" s="23">
        <v>46029.703088113398</v>
      </c>
      <c r="D245" s="21" t="s">
        <v>10</v>
      </c>
      <c r="E245" s="21" t="s">
        <v>22</v>
      </c>
      <c r="F245" s="24">
        <v>16.295000000000002</v>
      </c>
      <c r="G245" s="21" t="s">
        <v>39</v>
      </c>
      <c r="H245" s="25">
        <v>661</v>
      </c>
      <c r="I245" s="26">
        <v>10771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29</v>
      </c>
      <c r="C246" s="29">
        <v>46029.703286076401</v>
      </c>
      <c r="D246" s="27" t="s">
        <v>10</v>
      </c>
      <c r="E246" s="27" t="s">
        <v>22</v>
      </c>
      <c r="F246" s="30">
        <v>16.29</v>
      </c>
      <c r="G246" s="27" t="s">
        <v>39</v>
      </c>
      <c r="H246" s="31">
        <v>1507</v>
      </c>
      <c r="I246" s="32">
        <v>24549.03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29</v>
      </c>
      <c r="C247" s="23">
        <v>46029.703286076401</v>
      </c>
      <c r="D247" s="21" t="s">
        <v>10</v>
      </c>
      <c r="E247" s="21" t="s">
        <v>22</v>
      </c>
      <c r="F247" s="24">
        <v>16.29</v>
      </c>
      <c r="G247" s="21" t="s">
        <v>39</v>
      </c>
      <c r="H247" s="25">
        <v>1053</v>
      </c>
      <c r="I247" s="26">
        <v>17153.37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29</v>
      </c>
      <c r="C248" s="29">
        <v>46029.706675023102</v>
      </c>
      <c r="D248" s="27" t="s">
        <v>10</v>
      </c>
      <c r="E248" s="27" t="s">
        <v>22</v>
      </c>
      <c r="F248" s="30">
        <v>16.295000000000002</v>
      </c>
      <c r="G248" s="27" t="s">
        <v>39</v>
      </c>
      <c r="H248" s="31">
        <v>2885</v>
      </c>
      <c r="I248" s="32">
        <v>47011.08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29</v>
      </c>
      <c r="C249" s="23">
        <v>46029.7076063079</v>
      </c>
      <c r="D249" s="21" t="s">
        <v>10</v>
      </c>
      <c r="E249" s="21" t="s">
        <v>22</v>
      </c>
      <c r="F249" s="24">
        <v>16.295000000000002</v>
      </c>
      <c r="G249" s="21" t="s">
        <v>39</v>
      </c>
      <c r="H249" s="25">
        <v>861</v>
      </c>
      <c r="I249" s="26">
        <v>14030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29</v>
      </c>
      <c r="C250" s="29">
        <v>46029.7076063079</v>
      </c>
      <c r="D250" s="27" t="s">
        <v>10</v>
      </c>
      <c r="E250" s="27" t="s">
        <v>22</v>
      </c>
      <c r="F250" s="30">
        <v>16.295000000000002</v>
      </c>
      <c r="G250" s="27" t="s">
        <v>39</v>
      </c>
      <c r="H250" s="31">
        <v>311</v>
      </c>
      <c r="I250" s="32">
        <v>5067.75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29</v>
      </c>
      <c r="C251" s="23">
        <v>46029.7098402431</v>
      </c>
      <c r="D251" s="21" t="s">
        <v>10</v>
      </c>
      <c r="E251" s="21" t="s">
        <v>22</v>
      </c>
      <c r="F251" s="24">
        <v>16.285</v>
      </c>
      <c r="G251" s="21" t="s">
        <v>39</v>
      </c>
      <c r="H251" s="25">
        <v>1020</v>
      </c>
      <c r="I251" s="26">
        <v>16610.7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29</v>
      </c>
      <c r="C252" s="29">
        <v>46029.711684895803</v>
      </c>
      <c r="D252" s="27" t="s">
        <v>10</v>
      </c>
      <c r="E252" s="27" t="s">
        <v>22</v>
      </c>
      <c r="F252" s="30">
        <v>16.28</v>
      </c>
      <c r="G252" s="27" t="s">
        <v>39</v>
      </c>
      <c r="H252" s="31">
        <v>514</v>
      </c>
      <c r="I252" s="32">
        <v>8367.92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29</v>
      </c>
      <c r="C253" s="23">
        <v>46029.714174189801</v>
      </c>
      <c r="D253" s="21" t="s">
        <v>10</v>
      </c>
      <c r="E253" s="21" t="s">
        <v>22</v>
      </c>
      <c r="F253" s="24">
        <v>16.29</v>
      </c>
      <c r="G253" s="21" t="s">
        <v>39</v>
      </c>
      <c r="H253" s="25">
        <v>1094</v>
      </c>
      <c r="I253" s="26">
        <v>17821.259999999998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29</v>
      </c>
      <c r="C254" s="29">
        <v>46029.714174409703</v>
      </c>
      <c r="D254" s="27" t="s">
        <v>10</v>
      </c>
      <c r="E254" s="27" t="s">
        <v>22</v>
      </c>
      <c r="F254" s="30">
        <v>16.29</v>
      </c>
      <c r="G254" s="27" t="s">
        <v>39</v>
      </c>
      <c r="H254" s="31">
        <v>953</v>
      </c>
      <c r="I254" s="32">
        <v>15524.37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6029</v>
      </c>
      <c r="C255" s="23">
        <v>46029.375066365697</v>
      </c>
      <c r="D255" s="21" t="s">
        <v>10</v>
      </c>
      <c r="E255" s="21" t="s">
        <v>27</v>
      </c>
      <c r="F255" s="24">
        <v>122.95</v>
      </c>
      <c r="G255" s="21" t="s">
        <v>39</v>
      </c>
      <c r="H255" s="25">
        <v>500</v>
      </c>
      <c r="I255" s="26">
        <v>61475</v>
      </c>
      <c r="J255" s="21" t="s">
        <v>28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6029</v>
      </c>
      <c r="C256" s="29">
        <v>46029.375066365697</v>
      </c>
      <c r="D256" s="27" t="s">
        <v>10</v>
      </c>
      <c r="E256" s="27" t="s">
        <v>27</v>
      </c>
      <c r="F256" s="30">
        <v>122.95</v>
      </c>
      <c r="G256" s="27" t="s">
        <v>39</v>
      </c>
      <c r="H256" s="31">
        <v>268</v>
      </c>
      <c r="I256" s="32">
        <v>32950.6</v>
      </c>
      <c r="J256" s="27" t="s">
        <v>28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6029</v>
      </c>
      <c r="C257" s="23">
        <v>46029.375174641202</v>
      </c>
      <c r="D257" s="21" t="s">
        <v>10</v>
      </c>
      <c r="E257" s="21" t="s">
        <v>25</v>
      </c>
      <c r="F257" s="24">
        <v>177.15</v>
      </c>
      <c r="G257" s="21" t="s">
        <v>39</v>
      </c>
      <c r="H257" s="25">
        <v>938</v>
      </c>
      <c r="I257" s="26">
        <v>166166.70000000001</v>
      </c>
      <c r="J257" s="21" t="s">
        <v>26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6029</v>
      </c>
      <c r="C258" s="29">
        <v>46029.375174641202</v>
      </c>
      <c r="D258" s="27" t="s">
        <v>10</v>
      </c>
      <c r="E258" s="27" t="s">
        <v>25</v>
      </c>
      <c r="F258" s="30">
        <v>177.15</v>
      </c>
      <c r="G258" s="27" t="s">
        <v>39</v>
      </c>
      <c r="H258" s="31">
        <v>895</v>
      </c>
      <c r="I258" s="32">
        <v>158549.25</v>
      </c>
      <c r="J258" s="27" t="s">
        <v>26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6029</v>
      </c>
      <c r="C259" s="23">
        <v>46029.375174641202</v>
      </c>
      <c r="D259" s="21" t="s">
        <v>10</v>
      </c>
      <c r="E259" s="21" t="s">
        <v>25</v>
      </c>
      <c r="F259" s="24">
        <v>177.15</v>
      </c>
      <c r="G259" s="21" t="s">
        <v>39</v>
      </c>
      <c r="H259" s="25">
        <v>335</v>
      </c>
      <c r="I259" s="26">
        <v>59345.25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6029</v>
      </c>
      <c r="C260" s="29">
        <v>46029.375174641202</v>
      </c>
      <c r="D260" s="27" t="s">
        <v>10</v>
      </c>
      <c r="E260" s="27" t="s">
        <v>25</v>
      </c>
      <c r="F260" s="30">
        <v>177.15</v>
      </c>
      <c r="G260" s="27" t="s">
        <v>39</v>
      </c>
      <c r="H260" s="31">
        <v>603</v>
      </c>
      <c r="I260" s="32">
        <v>106821.45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6029</v>
      </c>
      <c r="C261" s="23">
        <v>46029.375174641202</v>
      </c>
      <c r="D261" s="21" t="s">
        <v>10</v>
      </c>
      <c r="E261" s="21" t="s">
        <v>25</v>
      </c>
      <c r="F261" s="24">
        <v>177.15</v>
      </c>
      <c r="G261" s="21" t="s">
        <v>39</v>
      </c>
      <c r="H261" s="25">
        <v>895</v>
      </c>
      <c r="I261" s="26">
        <v>158549.25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6029</v>
      </c>
      <c r="C262" s="29">
        <v>46029.375174641202</v>
      </c>
      <c r="D262" s="27" t="s">
        <v>10</v>
      </c>
      <c r="E262" s="27" t="s">
        <v>25</v>
      </c>
      <c r="F262" s="30">
        <v>177.15</v>
      </c>
      <c r="G262" s="27" t="s">
        <v>39</v>
      </c>
      <c r="H262" s="31">
        <v>35</v>
      </c>
      <c r="I262" s="32">
        <v>6200.25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6029</v>
      </c>
      <c r="C263" s="23">
        <v>46029.375174641202</v>
      </c>
      <c r="D263" s="21" t="s">
        <v>10</v>
      </c>
      <c r="E263" s="21" t="s">
        <v>25</v>
      </c>
      <c r="F263" s="24">
        <v>177.15</v>
      </c>
      <c r="G263" s="21" t="s">
        <v>39</v>
      </c>
      <c r="H263" s="25">
        <v>300</v>
      </c>
      <c r="I263" s="26">
        <v>53145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6029</v>
      </c>
      <c r="C264" s="29">
        <v>46029.375174641202</v>
      </c>
      <c r="D264" s="27" t="s">
        <v>10</v>
      </c>
      <c r="E264" s="27" t="s">
        <v>25</v>
      </c>
      <c r="F264" s="30">
        <v>177.15</v>
      </c>
      <c r="G264" s="27" t="s">
        <v>39</v>
      </c>
      <c r="H264" s="31">
        <v>298</v>
      </c>
      <c r="I264" s="32">
        <v>52790.7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6029</v>
      </c>
      <c r="C265" s="23">
        <v>46029.375311018499</v>
      </c>
      <c r="D265" s="21" t="s">
        <v>10</v>
      </c>
      <c r="E265" s="21" t="s">
        <v>25</v>
      </c>
      <c r="F265" s="24">
        <v>176.95</v>
      </c>
      <c r="G265" s="21" t="s">
        <v>39</v>
      </c>
      <c r="H265" s="25">
        <v>235</v>
      </c>
      <c r="I265" s="26">
        <v>41583.25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6029</v>
      </c>
      <c r="C266" s="29">
        <v>46029.375311018499</v>
      </c>
      <c r="D266" s="27" t="s">
        <v>10</v>
      </c>
      <c r="E266" s="27" t="s">
        <v>25</v>
      </c>
      <c r="F266" s="30">
        <v>176.95</v>
      </c>
      <c r="G266" s="27" t="s">
        <v>39</v>
      </c>
      <c r="H266" s="31">
        <v>757</v>
      </c>
      <c r="I266" s="32">
        <v>133951.15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6029</v>
      </c>
      <c r="C267" s="23">
        <v>46029.375311018499</v>
      </c>
      <c r="D267" s="21" t="s">
        <v>10</v>
      </c>
      <c r="E267" s="21" t="s">
        <v>25</v>
      </c>
      <c r="F267" s="24">
        <v>176.95</v>
      </c>
      <c r="G267" s="21" t="s">
        <v>39</v>
      </c>
      <c r="H267" s="25">
        <v>992</v>
      </c>
      <c r="I267" s="26">
        <v>175534.4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6029</v>
      </c>
      <c r="C268" s="29">
        <v>46029.375311018499</v>
      </c>
      <c r="D268" s="27" t="s">
        <v>10</v>
      </c>
      <c r="E268" s="27" t="s">
        <v>25</v>
      </c>
      <c r="F268" s="30">
        <v>176.95</v>
      </c>
      <c r="G268" s="27" t="s">
        <v>39</v>
      </c>
      <c r="H268" s="31">
        <v>40</v>
      </c>
      <c r="I268" s="32">
        <v>7078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6029</v>
      </c>
      <c r="C269" s="23">
        <v>46029.375773472202</v>
      </c>
      <c r="D269" s="21" t="s">
        <v>10</v>
      </c>
      <c r="E269" s="21" t="s">
        <v>25</v>
      </c>
      <c r="F269" s="24">
        <v>176.15</v>
      </c>
      <c r="G269" s="21" t="s">
        <v>39</v>
      </c>
      <c r="H269" s="25">
        <v>780</v>
      </c>
      <c r="I269" s="26">
        <v>137397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6029</v>
      </c>
      <c r="C270" s="29">
        <v>46029.376158761603</v>
      </c>
      <c r="D270" s="27" t="s">
        <v>10</v>
      </c>
      <c r="E270" s="27" t="s">
        <v>27</v>
      </c>
      <c r="F270" s="30">
        <v>122.3</v>
      </c>
      <c r="G270" s="27" t="s">
        <v>39</v>
      </c>
      <c r="H270" s="31">
        <v>789</v>
      </c>
      <c r="I270" s="32">
        <v>96494.7</v>
      </c>
      <c r="J270" s="27" t="s">
        <v>28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6029</v>
      </c>
      <c r="C271" s="23">
        <v>46029.3777202083</v>
      </c>
      <c r="D271" s="21" t="s">
        <v>10</v>
      </c>
      <c r="E271" s="21" t="s">
        <v>25</v>
      </c>
      <c r="F271" s="24">
        <v>176</v>
      </c>
      <c r="G271" s="21" t="s">
        <v>39</v>
      </c>
      <c r="H271" s="25">
        <v>836</v>
      </c>
      <c r="I271" s="26">
        <v>147136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6029</v>
      </c>
      <c r="C272" s="29">
        <v>46029.3777326157</v>
      </c>
      <c r="D272" s="27" t="s">
        <v>10</v>
      </c>
      <c r="E272" s="27" t="s">
        <v>25</v>
      </c>
      <c r="F272" s="30">
        <v>175.95</v>
      </c>
      <c r="G272" s="27" t="s">
        <v>39</v>
      </c>
      <c r="H272" s="31">
        <v>1462</v>
      </c>
      <c r="I272" s="32">
        <v>257238.9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6029</v>
      </c>
      <c r="C273" s="23">
        <v>46029.381481585697</v>
      </c>
      <c r="D273" s="21" t="s">
        <v>10</v>
      </c>
      <c r="E273" s="21" t="s">
        <v>25</v>
      </c>
      <c r="F273" s="24">
        <v>176.15</v>
      </c>
      <c r="G273" s="21" t="s">
        <v>39</v>
      </c>
      <c r="H273" s="25">
        <v>429</v>
      </c>
      <c r="I273" s="26">
        <v>75568.350000000006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6029</v>
      </c>
      <c r="C274" s="29">
        <v>46029.381651481497</v>
      </c>
      <c r="D274" s="27" t="s">
        <v>10</v>
      </c>
      <c r="E274" s="27" t="s">
        <v>25</v>
      </c>
      <c r="F274" s="30">
        <v>175.95</v>
      </c>
      <c r="G274" s="27" t="s">
        <v>39</v>
      </c>
      <c r="H274" s="31">
        <v>1086</v>
      </c>
      <c r="I274" s="32">
        <v>191081.7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6029</v>
      </c>
      <c r="C275" s="23">
        <v>46029.382995590298</v>
      </c>
      <c r="D275" s="21" t="s">
        <v>10</v>
      </c>
      <c r="E275" s="21" t="s">
        <v>25</v>
      </c>
      <c r="F275" s="24">
        <v>175.85</v>
      </c>
      <c r="G275" s="21" t="s">
        <v>39</v>
      </c>
      <c r="H275" s="25">
        <v>1714</v>
      </c>
      <c r="I275" s="26">
        <v>301406.90000000002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6029</v>
      </c>
      <c r="C276" s="29">
        <v>46029.3842578935</v>
      </c>
      <c r="D276" s="27" t="s">
        <v>10</v>
      </c>
      <c r="E276" s="27" t="s">
        <v>25</v>
      </c>
      <c r="F276" s="30">
        <v>175.35</v>
      </c>
      <c r="G276" s="27" t="s">
        <v>39</v>
      </c>
      <c r="H276" s="31">
        <v>843</v>
      </c>
      <c r="I276" s="32">
        <v>147820.04999999999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29</v>
      </c>
      <c r="C277" s="23">
        <v>46029.384822499997</v>
      </c>
      <c r="D277" s="21" t="s">
        <v>10</v>
      </c>
      <c r="E277" s="21" t="s">
        <v>25</v>
      </c>
      <c r="F277" s="24">
        <v>175.85</v>
      </c>
      <c r="G277" s="21" t="s">
        <v>39</v>
      </c>
      <c r="H277" s="25">
        <v>118</v>
      </c>
      <c r="I277" s="26">
        <v>20750.3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29</v>
      </c>
      <c r="C278" s="29">
        <v>46029.384822719898</v>
      </c>
      <c r="D278" s="27" t="s">
        <v>10</v>
      </c>
      <c r="E278" s="27" t="s">
        <v>25</v>
      </c>
      <c r="F278" s="30">
        <v>175.85</v>
      </c>
      <c r="G278" s="27" t="s">
        <v>39</v>
      </c>
      <c r="H278" s="31">
        <v>704</v>
      </c>
      <c r="I278" s="32">
        <v>123798.39999999999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29</v>
      </c>
      <c r="C279" s="23">
        <v>46029.385484953702</v>
      </c>
      <c r="D279" s="21" t="s">
        <v>10</v>
      </c>
      <c r="E279" s="21" t="s">
        <v>25</v>
      </c>
      <c r="F279" s="24">
        <v>176.1</v>
      </c>
      <c r="G279" s="21" t="s">
        <v>39</v>
      </c>
      <c r="H279" s="25">
        <v>463</v>
      </c>
      <c r="I279" s="26">
        <v>81534.3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29</v>
      </c>
      <c r="C280" s="29">
        <v>46029.385484953702</v>
      </c>
      <c r="D280" s="27" t="s">
        <v>10</v>
      </c>
      <c r="E280" s="27" t="s">
        <v>25</v>
      </c>
      <c r="F280" s="30">
        <v>176.1</v>
      </c>
      <c r="G280" s="27" t="s">
        <v>39</v>
      </c>
      <c r="H280" s="31">
        <v>299</v>
      </c>
      <c r="I280" s="32">
        <v>52653.9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29</v>
      </c>
      <c r="C281" s="23">
        <v>46029.386076504597</v>
      </c>
      <c r="D281" s="21" t="s">
        <v>10</v>
      </c>
      <c r="E281" s="21" t="s">
        <v>25</v>
      </c>
      <c r="F281" s="24">
        <v>176.3</v>
      </c>
      <c r="G281" s="21" t="s">
        <v>39</v>
      </c>
      <c r="H281" s="25">
        <v>930</v>
      </c>
      <c r="I281" s="26">
        <v>163959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29</v>
      </c>
      <c r="C282" s="29">
        <v>46029.386964652796</v>
      </c>
      <c r="D282" s="27" t="s">
        <v>10</v>
      </c>
      <c r="E282" s="27" t="s">
        <v>25</v>
      </c>
      <c r="F282" s="30">
        <v>176.3</v>
      </c>
      <c r="G282" s="27" t="s">
        <v>39</v>
      </c>
      <c r="H282" s="31">
        <v>763</v>
      </c>
      <c r="I282" s="32">
        <v>134516.9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29</v>
      </c>
      <c r="C283" s="23">
        <v>46029.3879888542</v>
      </c>
      <c r="D283" s="21" t="s">
        <v>10</v>
      </c>
      <c r="E283" s="21" t="s">
        <v>25</v>
      </c>
      <c r="F283" s="24">
        <v>176.6</v>
      </c>
      <c r="G283" s="21" t="s">
        <v>39</v>
      </c>
      <c r="H283" s="25">
        <v>480</v>
      </c>
      <c r="I283" s="26">
        <v>84768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29</v>
      </c>
      <c r="C284" s="29">
        <v>46029.3885735648</v>
      </c>
      <c r="D284" s="27" t="s">
        <v>10</v>
      </c>
      <c r="E284" s="27" t="s">
        <v>25</v>
      </c>
      <c r="F284" s="30">
        <v>177.05</v>
      </c>
      <c r="G284" s="27" t="s">
        <v>39</v>
      </c>
      <c r="H284" s="31">
        <v>246</v>
      </c>
      <c r="I284" s="32">
        <v>43554.3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29</v>
      </c>
      <c r="C285" s="23">
        <v>46029.388878657403</v>
      </c>
      <c r="D285" s="21" t="s">
        <v>10</v>
      </c>
      <c r="E285" s="21" t="s">
        <v>25</v>
      </c>
      <c r="F285" s="24">
        <v>177.1</v>
      </c>
      <c r="G285" s="21" t="s">
        <v>39</v>
      </c>
      <c r="H285" s="25">
        <v>872</v>
      </c>
      <c r="I285" s="26">
        <v>154431.20000000001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29</v>
      </c>
      <c r="C286" s="29">
        <v>46029.389514294002</v>
      </c>
      <c r="D286" s="27" t="s">
        <v>10</v>
      </c>
      <c r="E286" s="27" t="s">
        <v>25</v>
      </c>
      <c r="F286" s="30">
        <v>176.85</v>
      </c>
      <c r="G286" s="27" t="s">
        <v>39</v>
      </c>
      <c r="H286" s="31">
        <v>740</v>
      </c>
      <c r="I286" s="32">
        <v>130869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29</v>
      </c>
      <c r="C287" s="23">
        <v>46029.389514294002</v>
      </c>
      <c r="D287" s="21" t="s">
        <v>10</v>
      </c>
      <c r="E287" s="21" t="s">
        <v>25</v>
      </c>
      <c r="F287" s="24">
        <v>176.85</v>
      </c>
      <c r="G287" s="21" t="s">
        <v>39</v>
      </c>
      <c r="H287" s="25">
        <v>1</v>
      </c>
      <c r="I287" s="26">
        <v>176.85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29</v>
      </c>
      <c r="C288" s="29">
        <v>46029.390904583299</v>
      </c>
      <c r="D288" s="27" t="s">
        <v>10</v>
      </c>
      <c r="E288" s="27" t="s">
        <v>25</v>
      </c>
      <c r="F288" s="30">
        <v>176.85</v>
      </c>
      <c r="G288" s="27" t="s">
        <v>39</v>
      </c>
      <c r="H288" s="31">
        <v>829</v>
      </c>
      <c r="I288" s="32">
        <v>146608.65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29</v>
      </c>
      <c r="C289" s="23">
        <v>46029.392097152799</v>
      </c>
      <c r="D289" s="21" t="s">
        <v>10</v>
      </c>
      <c r="E289" s="21" t="s">
        <v>25</v>
      </c>
      <c r="F289" s="24">
        <v>176.9</v>
      </c>
      <c r="G289" s="21" t="s">
        <v>39</v>
      </c>
      <c r="H289" s="25">
        <v>771</v>
      </c>
      <c r="I289" s="26">
        <v>136389.9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29</v>
      </c>
      <c r="C290" s="29">
        <v>46029.393356145803</v>
      </c>
      <c r="D290" s="27" t="s">
        <v>10</v>
      </c>
      <c r="E290" s="27" t="s">
        <v>25</v>
      </c>
      <c r="F290" s="30">
        <v>176.85</v>
      </c>
      <c r="G290" s="27" t="s">
        <v>39</v>
      </c>
      <c r="H290" s="31">
        <v>795</v>
      </c>
      <c r="I290" s="32">
        <v>140595.75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29</v>
      </c>
      <c r="C291" s="23">
        <v>46029.394972581002</v>
      </c>
      <c r="D291" s="21" t="s">
        <v>10</v>
      </c>
      <c r="E291" s="21" t="s">
        <v>27</v>
      </c>
      <c r="F291" s="24">
        <v>122.95</v>
      </c>
      <c r="G291" s="21" t="s">
        <v>39</v>
      </c>
      <c r="H291" s="25">
        <v>661</v>
      </c>
      <c r="I291" s="26">
        <v>81269.95</v>
      </c>
      <c r="J291" s="21" t="s">
        <v>28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29</v>
      </c>
      <c r="C292" s="29">
        <v>46029.394972581002</v>
      </c>
      <c r="D292" s="27" t="s">
        <v>10</v>
      </c>
      <c r="E292" s="27" t="s">
        <v>27</v>
      </c>
      <c r="F292" s="30">
        <v>122.95</v>
      </c>
      <c r="G292" s="27" t="s">
        <v>39</v>
      </c>
      <c r="H292" s="31">
        <v>166</v>
      </c>
      <c r="I292" s="32">
        <v>20409.7</v>
      </c>
      <c r="J292" s="27" t="s">
        <v>28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29</v>
      </c>
      <c r="C293" s="23">
        <v>46029.395439097199</v>
      </c>
      <c r="D293" s="21" t="s">
        <v>10</v>
      </c>
      <c r="E293" s="21" t="s">
        <v>25</v>
      </c>
      <c r="F293" s="24">
        <v>176.85</v>
      </c>
      <c r="G293" s="21" t="s">
        <v>39</v>
      </c>
      <c r="H293" s="25">
        <v>11</v>
      </c>
      <c r="I293" s="26">
        <v>1945.35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29</v>
      </c>
      <c r="C294" s="29">
        <v>46029.396163750003</v>
      </c>
      <c r="D294" s="27" t="s">
        <v>10</v>
      </c>
      <c r="E294" s="27" t="s">
        <v>25</v>
      </c>
      <c r="F294" s="30">
        <v>176.85</v>
      </c>
      <c r="G294" s="27" t="s">
        <v>39</v>
      </c>
      <c r="H294" s="31">
        <v>1482</v>
      </c>
      <c r="I294" s="32">
        <v>262091.7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29</v>
      </c>
      <c r="C295" s="23">
        <v>46029.396685289401</v>
      </c>
      <c r="D295" s="21" t="s">
        <v>10</v>
      </c>
      <c r="E295" s="21" t="s">
        <v>25</v>
      </c>
      <c r="F295" s="24">
        <v>176.9</v>
      </c>
      <c r="G295" s="21" t="s">
        <v>39</v>
      </c>
      <c r="H295" s="25">
        <v>766</v>
      </c>
      <c r="I295" s="26">
        <v>135505.4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29</v>
      </c>
      <c r="C296" s="29">
        <v>46029.399064409699</v>
      </c>
      <c r="D296" s="27" t="s">
        <v>10</v>
      </c>
      <c r="E296" s="27" t="s">
        <v>25</v>
      </c>
      <c r="F296" s="30">
        <v>177.3</v>
      </c>
      <c r="G296" s="27" t="s">
        <v>39</v>
      </c>
      <c r="H296" s="31">
        <v>592</v>
      </c>
      <c r="I296" s="32">
        <v>104961.60000000001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29</v>
      </c>
      <c r="C297" s="23">
        <v>46029.399064560203</v>
      </c>
      <c r="D297" s="21" t="s">
        <v>10</v>
      </c>
      <c r="E297" s="21" t="s">
        <v>25</v>
      </c>
      <c r="F297" s="24">
        <v>177.3</v>
      </c>
      <c r="G297" s="21" t="s">
        <v>39</v>
      </c>
      <c r="H297" s="25">
        <v>592</v>
      </c>
      <c r="I297" s="26">
        <v>104961.60000000001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29</v>
      </c>
      <c r="C298" s="29">
        <v>46029.399569155103</v>
      </c>
      <c r="D298" s="27" t="s">
        <v>10</v>
      </c>
      <c r="E298" s="27" t="s">
        <v>25</v>
      </c>
      <c r="F298" s="30">
        <v>177.35</v>
      </c>
      <c r="G298" s="27" t="s">
        <v>39</v>
      </c>
      <c r="H298" s="31">
        <v>316</v>
      </c>
      <c r="I298" s="32">
        <v>56042.6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29</v>
      </c>
      <c r="C299" s="23">
        <v>46029.400542106501</v>
      </c>
      <c r="D299" s="21" t="s">
        <v>10</v>
      </c>
      <c r="E299" s="21" t="s">
        <v>25</v>
      </c>
      <c r="F299" s="24">
        <v>177.35</v>
      </c>
      <c r="G299" s="21" t="s">
        <v>39</v>
      </c>
      <c r="H299" s="25">
        <v>307</v>
      </c>
      <c r="I299" s="26">
        <v>54446.45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29</v>
      </c>
      <c r="C300" s="29">
        <v>46029.400546111101</v>
      </c>
      <c r="D300" s="27" t="s">
        <v>10</v>
      </c>
      <c r="E300" s="27" t="s">
        <v>25</v>
      </c>
      <c r="F300" s="30">
        <v>177.35</v>
      </c>
      <c r="G300" s="27" t="s">
        <v>39</v>
      </c>
      <c r="H300" s="31">
        <v>499</v>
      </c>
      <c r="I300" s="32">
        <v>88497.65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29</v>
      </c>
      <c r="C301" s="23">
        <v>46029.401873159703</v>
      </c>
      <c r="D301" s="21" t="s">
        <v>10</v>
      </c>
      <c r="E301" s="21" t="s">
        <v>25</v>
      </c>
      <c r="F301" s="24">
        <v>177.4</v>
      </c>
      <c r="G301" s="21" t="s">
        <v>39</v>
      </c>
      <c r="H301" s="25">
        <v>910</v>
      </c>
      <c r="I301" s="26">
        <v>161434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29</v>
      </c>
      <c r="C302" s="29">
        <v>46029.4035514352</v>
      </c>
      <c r="D302" s="27" t="s">
        <v>10</v>
      </c>
      <c r="E302" s="27" t="s">
        <v>25</v>
      </c>
      <c r="F302" s="30">
        <v>177.2</v>
      </c>
      <c r="G302" s="27" t="s">
        <v>39</v>
      </c>
      <c r="H302" s="31">
        <v>880</v>
      </c>
      <c r="I302" s="32">
        <v>155936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29</v>
      </c>
      <c r="C303" s="23">
        <v>46029.404290231498</v>
      </c>
      <c r="D303" s="21" t="s">
        <v>10</v>
      </c>
      <c r="E303" s="21" t="s">
        <v>27</v>
      </c>
      <c r="F303" s="24">
        <v>123.15</v>
      </c>
      <c r="G303" s="21" t="s">
        <v>39</v>
      </c>
      <c r="H303" s="25">
        <v>602</v>
      </c>
      <c r="I303" s="26">
        <v>74136.3</v>
      </c>
      <c r="J303" s="21" t="s">
        <v>28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29</v>
      </c>
      <c r="C304" s="29">
        <v>46029.404290231498</v>
      </c>
      <c r="D304" s="27" t="s">
        <v>10</v>
      </c>
      <c r="E304" s="27" t="s">
        <v>27</v>
      </c>
      <c r="F304" s="30">
        <v>123.15</v>
      </c>
      <c r="G304" s="27" t="s">
        <v>39</v>
      </c>
      <c r="H304" s="31">
        <v>261</v>
      </c>
      <c r="I304" s="32">
        <v>32142.15</v>
      </c>
      <c r="J304" s="27" t="s">
        <v>28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29</v>
      </c>
      <c r="C305" s="23">
        <v>46029.404290544</v>
      </c>
      <c r="D305" s="21" t="s">
        <v>10</v>
      </c>
      <c r="E305" s="21" t="s">
        <v>25</v>
      </c>
      <c r="F305" s="24">
        <v>176.95</v>
      </c>
      <c r="G305" s="21" t="s">
        <v>39</v>
      </c>
      <c r="H305" s="25">
        <v>244</v>
      </c>
      <c r="I305" s="26">
        <v>43175.8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29</v>
      </c>
      <c r="C306" s="29">
        <v>46029.404290544</v>
      </c>
      <c r="D306" s="27" t="s">
        <v>10</v>
      </c>
      <c r="E306" s="27" t="s">
        <v>25</v>
      </c>
      <c r="F306" s="30">
        <v>176.95</v>
      </c>
      <c r="G306" s="27" t="s">
        <v>39</v>
      </c>
      <c r="H306" s="31">
        <v>592</v>
      </c>
      <c r="I306" s="32">
        <v>104754.4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29</v>
      </c>
      <c r="C307" s="23">
        <v>46029.4042912269</v>
      </c>
      <c r="D307" s="21" t="s">
        <v>10</v>
      </c>
      <c r="E307" s="21" t="s">
        <v>27</v>
      </c>
      <c r="F307" s="24">
        <v>123.05</v>
      </c>
      <c r="G307" s="21" t="s">
        <v>39</v>
      </c>
      <c r="H307" s="25">
        <v>639</v>
      </c>
      <c r="I307" s="26">
        <v>78628.95</v>
      </c>
      <c r="J307" s="21" t="s">
        <v>28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29</v>
      </c>
      <c r="C308" s="29">
        <v>46029.4042912269</v>
      </c>
      <c r="D308" s="27" t="s">
        <v>10</v>
      </c>
      <c r="E308" s="27" t="s">
        <v>27</v>
      </c>
      <c r="F308" s="30">
        <v>123.05</v>
      </c>
      <c r="G308" s="27" t="s">
        <v>39</v>
      </c>
      <c r="H308" s="31">
        <v>238</v>
      </c>
      <c r="I308" s="32">
        <v>29285.9</v>
      </c>
      <c r="J308" s="27" t="s">
        <v>28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29</v>
      </c>
      <c r="C309" s="23">
        <v>46029.405453900501</v>
      </c>
      <c r="D309" s="21" t="s">
        <v>10</v>
      </c>
      <c r="E309" s="21" t="s">
        <v>25</v>
      </c>
      <c r="F309" s="24">
        <v>175.95</v>
      </c>
      <c r="G309" s="21" t="s">
        <v>39</v>
      </c>
      <c r="H309" s="25">
        <v>750</v>
      </c>
      <c r="I309" s="26">
        <v>131962.5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29</v>
      </c>
      <c r="C310" s="29">
        <v>46029.408252696798</v>
      </c>
      <c r="D310" s="27" t="s">
        <v>10</v>
      </c>
      <c r="E310" s="27" t="s">
        <v>25</v>
      </c>
      <c r="F310" s="30">
        <v>176.45</v>
      </c>
      <c r="G310" s="27" t="s">
        <v>39</v>
      </c>
      <c r="H310" s="31">
        <v>823</v>
      </c>
      <c r="I310" s="32">
        <v>145218.35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29</v>
      </c>
      <c r="C311" s="23">
        <v>46029.4093216088</v>
      </c>
      <c r="D311" s="21" t="s">
        <v>10</v>
      </c>
      <c r="E311" s="21" t="s">
        <v>25</v>
      </c>
      <c r="F311" s="24">
        <v>176.85</v>
      </c>
      <c r="G311" s="21" t="s">
        <v>39</v>
      </c>
      <c r="H311" s="25">
        <v>712</v>
      </c>
      <c r="I311" s="26">
        <v>125917.2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29</v>
      </c>
      <c r="C312" s="29">
        <v>46029.411345289402</v>
      </c>
      <c r="D312" s="27" t="s">
        <v>10</v>
      </c>
      <c r="E312" s="27" t="s">
        <v>25</v>
      </c>
      <c r="F312" s="30">
        <v>176.7</v>
      </c>
      <c r="G312" s="27" t="s">
        <v>39</v>
      </c>
      <c r="H312" s="31">
        <v>838</v>
      </c>
      <c r="I312" s="32">
        <v>148074.6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29</v>
      </c>
      <c r="C313" s="23">
        <v>46029.412110752302</v>
      </c>
      <c r="D313" s="21" t="s">
        <v>10</v>
      </c>
      <c r="E313" s="21" t="s">
        <v>25</v>
      </c>
      <c r="F313" s="24">
        <v>176.75</v>
      </c>
      <c r="G313" s="21" t="s">
        <v>39</v>
      </c>
      <c r="H313" s="25">
        <v>797</v>
      </c>
      <c r="I313" s="26">
        <v>140869.75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29</v>
      </c>
      <c r="C314" s="29">
        <v>46029.412499768499</v>
      </c>
      <c r="D314" s="27" t="s">
        <v>10</v>
      </c>
      <c r="E314" s="27" t="s">
        <v>25</v>
      </c>
      <c r="F314" s="30">
        <v>176.6</v>
      </c>
      <c r="G314" s="27" t="s">
        <v>39</v>
      </c>
      <c r="H314" s="31">
        <v>856</v>
      </c>
      <c r="I314" s="32">
        <v>151169.60000000001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29</v>
      </c>
      <c r="C315" s="23">
        <v>46029.415303796297</v>
      </c>
      <c r="D315" s="21" t="s">
        <v>10</v>
      </c>
      <c r="E315" s="21" t="s">
        <v>25</v>
      </c>
      <c r="F315" s="24">
        <v>176.95</v>
      </c>
      <c r="G315" s="21" t="s">
        <v>39</v>
      </c>
      <c r="H315" s="25">
        <v>728</v>
      </c>
      <c r="I315" s="26">
        <v>128819.6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29</v>
      </c>
      <c r="C316" s="29">
        <v>46029.416165393501</v>
      </c>
      <c r="D316" s="27" t="s">
        <v>10</v>
      </c>
      <c r="E316" s="27" t="s">
        <v>25</v>
      </c>
      <c r="F316" s="30">
        <v>176.9</v>
      </c>
      <c r="G316" s="27" t="s">
        <v>39</v>
      </c>
      <c r="H316" s="31">
        <v>875</v>
      </c>
      <c r="I316" s="32">
        <v>154787.5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29</v>
      </c>
      <c r="C317" s="23">
        <v>46029.418108229198</v>
      </c>
      <c r="D317" s="21" t="s">
        <v>10</v>
      </c>
      <c r="E317" s="21" t="s">
        <v>25</v>
      </c>
      <c r="F317" s="24">
        <v>176.85</v>
      </c>
      <c r="G317" s="21" t="s">
        <v>39</v>
      </c>
      <c r="H317" s="25">
        <v>988</v>
      </c>
      <c r="I317" s="26">
        <v>174727.8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29</v>
      </c>
      <c r="C318" s="29">
        <v>46029.420104930599</v>
      </c>
      <c r="D318" s="27" t="s">
        <v>10</v>
      </c>
      <c r="E318" s="27" t="s">
        <v>25</v>
      </c>
      <c r="F318" s="30">
        <v>177</v>
      </c>
      <c r="G318" s="27" t="s">
        <v>39</v>
      </c>
      <c r="H318" s="31">
        <v>817</v>
      </c>
      <c r="I318" s="32">
        <v>144609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29</v>
      </c>
      <c r="C319" s="23">
        <v>46029.421396527803</v>
      </c>
      <c r="D319" s="21" t="s">
        <v>10</v>
      </c>
      <c r="E319" s="21" t="s">
        <v>25</v>
      </c>
      <c r="F319" s="24">
        <v>176.85</v>
      </c>
      <c r="G319" s="21" t="s">
        <v>39</v>
      </c>
      <c r="H319" s="25">
        <v>758</v>
      </c>
      <c r="I319" s="26">
        <v>134052.29999999999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29</v>
      </c>
      <c r="C320" s="29">
        <v>46029.423035949098</v>
      </c>
      <c r="D320" s="27" t="s">
        <v>10</v>
      </c>
      <c r="E320" s="27" t="s">
        <v>25</v>
      </c>
      <c r="F320" s="30">
        <v>176.7</v>
      </c>
      <c r="G320" s="27" t="s">
        <v>39</v>
      </c>
      <c r="H320" s="31">
        <v>888</v>
      </c>
      <c r="I320" s="32">
        <v>156909.6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29</v>
      </c>
      <c r="C321" s="23">
        <v>46029.425327766199</v>
      </c>
      <c r="D321" s="21" t="s">
        <v>10</v>
      </c>
      <c r="E321" s="21" t="s">
        <v>25</v>
      </c>
      <c r="F321" s="24">
        <v>176.4</v>
      </c>
      <c r="G321" s="21" t="s">
        <v>39</v>
      </c>
      <c r="H321" s="25">
        <v>899</v>
      </c>
      <c r="I321" s="26">
        <v>158583.6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29</v>
      </c>
      <c r="C322" s="29">
        <v>46029.425423449102</v>
      </c>
      <c r="D322" s="27" t="s">
        <v>10</v>
      </c>
      <c r="E322" s="27" t="s">
        <v>25</v>
      </c>
      <c r="F322" s="30">
        <v>176.3</v>
      </c>
      <c r="G322" s="27" t="s">
        <v>39</v>
      </c>
      <c r="H322" s="31">
        <v>840</v>
      </c>
      <c r="I322" s="32">
        <v>148092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29</v>
      </c>
      <c r="C323" s="23">
        <v>46029.428986099498</v>
      </c>
      <c r="D323" s="21" t="s">
        <v>10</v>
      </c>
      <c r="E323" s="21" t="s">
        <v>25</v>
      </c>
      <c r="F323" s="24">
        <v>176.05</v>
      </c>
      <c r="G323" s="21" t="s">
        <v>39</v>
      </c>
      <c r="H323" s="25">
        <v>841</v>
      </c>
      <c r="I323" s="26">
        <v>148058.04999999999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29</v>
      </c>
      <c r="C324" s="29">
        <v>46029.428990821798</v>
      </c>
      <c r="D324" s="27" t="s">
        <v>10</v>
      </c>
      <c r="E324" s="27" t="s">
        <v>27</v>
      </c>
      <c r="F324" s="30">
        <v>122.3</v>
      </c>
      <c r="G324" s="27" t="s">
        <v>39</v>
      </c>
      <c r="H324" s="31">
        <v>231</v>
      </c>
      <c r="I324" s="32">
        <v>28251.3</v>
      </c>
      <c r="J324" s="27" t="s">
        <v>28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29</v>
      </c>
      <c r="C325" s="23">
        <v>46029.428991088003</v>
      </c>
      <c r="D325" s="21" t="s">
        <v>10</v>
      </c>
      <c r="E325" s="21" t="s">
        <v>27</v>
      </c>
      <c r="F325" s="24">
        <v>122.3</v>
      </c>
      <c r="G325" s="21" t="s">
        <v>39</v>
      </c>
      <c r="H325" s="25">
        <v>434</v>
      </c>
      <c r="I325" s="26">
        <v>53078.2</v>
      </c>
      <c r="J325" s="21" t="s">
        <v>28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29</v>
      </c>
      <c r="C326" s="29">
        <v>46029.428991088003</v>
      </c>
      <c r="D326" s="27" t="s">
        <v>10</v>
      </c>
      <c r="E326" s="27" t="s">
        <v>27</v>
      </c>
      <c r="F326" s="30">
        <v>122.3</v>
      </c>
      <c r="G326" s="27" t="s">
        <v>39</v>
      </c>
      <c r="H326" s="31">
        <v>206</v>
      </c>
      <c r="I326" s="32">
        <v>25193.8</v>
      </c>
      <c r="J326" s="27" t="s">
        <v>28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29</v>
      </c>
      <c r="C327" s="23">
        <v>46029.430870127297</v>
      </c>
      <c r="D327" s="21" t="s">
        <v>10</v>
      </c>
      <c r="E327" s="21" t="s">
        <v>25</v>
      </c>
      <c r="F327" s="24">
        <v>176.1</v>
      </c>
      <c r="G327" s="21" t="s">
        <v>39</v>
      </c>
      <c r="H327" s="25">
        <v>753</v>
      </c>
      <c r="I327" s="26">
        <v>132603.29999999999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29</v>
      </c>
      <c r="C328" s="29">
        <v>46029.432067002301</v>
      </c>
      <c r="D328" s="27" t="s">
        <v>10</v>
      </c>
      <c r="E328" s="27" t="s">
        <v>25</v>
      </c>
      <c r="F328" s="30">
        <v>176.2</v>
      </c>
      <c r="G328" s="27" t="s">
        <v>39</v>
      </c>
      <c r="H328" s="31">
        <v>489</v>
      </c>
      <c r="I328" s="32">
        <v>86161.8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29</v>
      </c>
      <c r="C329" s="23">
        <v>46029.432067002301</v>
      </c>
      <c r="D329" s="21" t="s">
        <v>10</v>
      </c>
      <c r="E329" s="21" t="s">
        <v>25</v>
      </c>
      <c r="F329" s="24">
        <v>176.2</v>
      </c>
      <c r="G329" s="21" t="s">
        <v>39</v>
      </c>
      <c r="H329" s="25">
        <v>275</v>
      </c>
      <c r="I329" s="26">
        <v>48455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29</v>
      </c>
      <c r="C330" s="29">
        <v>46029.433751388897</v>
      </c>
      <c r="D330" s="27" t="s">
        <v>10</v>
      </c>
      <c r="E330" s="27" t="s">
        <v>27</v>
      </c>
      <c r="F330" s="30">
        <v>122.35</v>
      </c>
      <c r="G330" s="27" t="s">
        <v>39</v>
      </c>
      <c r="H330" s="31">
        <v>231</v>
      </c>
      <c r="I330" s="32">
        <v>28262.85</v>
      </c>
      <c r="J330" s="27" t="s">
        <v>28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29</v>
      </c>
      <c r="C331" s="23">
        <v>46029.433751388897</v>
      </c>
      <c r="D331" s="21" t="s">
        <v>10</v>
      </c>
      <c r="E331" s="21" t="s">
        <v>25</v>
      </c>
      <c r="F331" s="24">
        <v>176.15</v>
      </c>
      <c r="G331" s="21" t="s">
        <v>39</v>
      </c>
      <c r="H331" s="25">
        <v>821</v>
      </c>
      <c r="I331" s="26">
        <v>144619.15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29</v>
      </c>
      <c r="C332" s="29">
        <v>46029.433751400502</v>
      </c>
      <c r="D332" s="27" t="s">
        <v>10</v>
      </c>
      <c r="E332" s="27" t="s">
        <v>27</v>
      </c>
      <c r="F332" s="30">
        <v>122.35</v>
      </c>
      <c r="G332" s="27" t="s">
        <v>39</v>
      </c>
      <c r="H332" s="31">
        <v>353</v>
      </c>
      <c r="I332" s="32">
        <v>43189.55</v>
      </c>
      <c r="J332" s="27" t="s">
        <v>28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29</v>
      </c>
      <c r="C333" s="23">
        <v>46029.433751400502</v>
      </c>
      <c r="D333" s="21" t="s">
        <v>10</v>
      </c>
      <c r="E333" s="21" t="s">
        <v>27</v>
      </c>
      <c r="F333" s="24">
        <v>122.35</v>
      </c>
      <c r="G333" s="21" t="s">
        <v>39</v>
      </c>
      <c r="H333" s="25">
        <v>744</v>
      </c>
      <c r="I333" s="26">
        <v>91028.4</v>
      </c>
      <c r="J333" s="21" t="s">
        <v>28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29</v>
      </c>
      <c r="C334" s="29">
        <v>46029.433751585697</v>
      </c>
      <c r="D334" s="27" t="s">
        <v>10</v>
      </c>
      <c r="E334" s="27" t="s">
        <v>25</v>
      </c>
      <c r="F334" s="30">
        <v>176.05</v>
      </c>
      <c r="G334" s="27" t="s">
        <v>39</v>
      </c>
      <c r="H334" s="31">
        <v>742</v>
      </c>
      <c r="I334" s="32">
        <v>130629.1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29</v>
      </c>
      <c r="C335" s="23">
        <v>46029.433751805598</v>
      </c>
      <c r="D335" s="21" t="s">
        <v>10</v>
      </c>
      <c r="E335" s="21" t="s">
        <v>25</v>
      </c>
      <c r="F335" s="24">
        <v>176</v>
      </c>
      <c r="G335" s="21" t="s">
        <v>39</v>
      </c>
      <c r="H335" s="25">
        <v>821</v>
      </c>
      <c r="I335" s="26">
        <v>144496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29</v>
      </c>
      <c r="C336" s="29">
        <v>46029.438654826401</v>
      </c>
      <c r="D336" s="27" t="s">
        <v>10</v>
      </c>
      <c r="E336" s="27" t="s">
        <v>25</v>
      </c>
      <c r="F336" s="30">
        <v>175.9</v>
      </c>
      <c r="G336" s="27" t="s">
        <v>39</v>
      </c>
      <c r="H336" s="31">
        <v>733</v>
      </c>
      <c r="I336" s="32">
        <v>128934.7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29</v>
      </c>
      <c r="C337" s="23">
        <v>46029.440045023097</v>
      </c>
      <c r="D337" s="21" t="s">
        <v>10</v>
      </c>
      <c r="E337" s="21" t="s">
        <v>25</v>
      </c>
      <c r="F337" s="24">
        <v>175.95</v>
      </c>
      <c r="G337" s="21" t="s">
        <v>39</v>
      </c>
      <c r="H337" s="25">
        <v>801</v>
      </c>
      <c r="I337" s="26">
        <v>140935.95000000001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29</v>
      </c>
      <c r="C338" s="29">
        <v>46029.442148738402</v>
      </c>
      <c r="D338" s="27" t="s">
        <v>10</v>
      </c>
      <c r="E338" s="27" t="s">
        <v>25</v>
      </c>
      <c r="F338" s="30">
        <v>176.1</v>
      </c>
      <c r="G338" s="27" t="s">
        <v>39</v>
      </c>
      <c r="H338" s="31">
        <v>756</v>
      </c>
      <c r="I338" s="32">
        <v>133131.6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29</v>
      </c>
      <c r="C339" s="23">
        <v>46029.4430004514</v>
      </c>
      <c r="D339" s="21" t="s">
        <v>10</v>
      </c>
      <c r="E339" s="21" t="s">
        <v>25</v>
      </c>
      <c r="F339" s="24">
        <v>175.9</v>
      </c>
      <c r="G339" s="21" t="s">
        <v>39</v>
      </c>
      <c r="H339" s="25">
        <v>783</v>
      </c>
      <c r="I339" s="26">
        <v>137729.70000000001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29</v>
      </c>
      <c r="C340" s="29">
        <v>46029.4430004514</v>
      </c>
      <c r="D340" s="27" t="s">
        <v>10</v>
      </c>
      <c r="E340" s="27" t="s">
        <v>25</v>
      </c>
      <c r="F340" s="30">
        <v>175.9</v>
      </c>
      <c r="G340" s="27" t="s">
        <v>39</v>
      </c>
      <c r="H340" s="31">
        <v>802</v>
      </c>
      <c r="I340" s="32">
        <v>141071.79999999999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29</v>
      </c>
      <c r="C341" s="23">
        <v>46029.443000544001</v>
      </c>
      <c r="D341" s="21" t="s">
        <v>10</v>
      </c>
      <c r="E341" s="21" t="s">
        <v>25</v>
      </c>
      <c r="F341" s="24">
        <v>175.85</v>
      </c>
      <c r="G341" s="21" t="s">
        <v>39</v>
      </c>
      <c r="H341" s="25">
        <v>779</v>
      </c>
      <c r="I341" s="26">
        <v>136987.15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29</v>
      </c>
      <c r="C342" s="29">
        <v>46029.445770648199</v>
      </c>
      <c r="D342" s="27" t="s">
        <v>10</v>
      </c>
      <c r="E342" s="27" t="s">
        <v>25</v>
      </c>
      <c r="F342" s="30">
        <v>175.7</v>
      </c>
      <c r="G342" s="27" t="s">
        <v>39</v>
      </c>
      <c r="H342" s="31">
        <v>680</v>
      </c>
      <c r="I342" s="32">
        <v>119476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29</v>
      </c>
      <c r="C343" s="23">
        <v>46029.445770648199</v>
      </c>
      <c r="D343" s="21" t="s">
        <v>10</v>
      </c>
      <c r="E343" s="21" t="s">
        <v>25</v>
      </c>
      <c r="F343" s="24">
        <v>175.7</v>
      </c>
      <c r="G343" s="21" t="s">
        <v>39</v>
      </c>
      <c r="H343" s="25">
        <v>130</v>
      </c>
      <c r="I343" s="26">
        <v>22841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29</v>
      </c>
      <c r="C344" s="29">
        <v>46029.448525046297</v>
      </c>
      <c r="D344" s="27" t="s">
        <v>10</v>
      </c>
      <c r="E344" s="27" t="s">
        <v>25</v>
      </c>
      <c r="F344" s="30">
        <v>175.5</v>
      </c>
      <c r="G344" s="27" t="s">
        <v>39</v>
      </c>
      <c r="H344" s="31">
        <v>840</v>
      </c>
      <c r="I344" s="32">
        <v>147420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29</v>
      </c>
      <c r="C345" s="23">
        <v>46029.448525046297</v>
      </c>
      <c r="D345" s="21" t="s">
        <v>10</v>
      </c>
      <c r="E345" s="21" t="s">
        <v>25</v>
      </c>
      <c r="F345" s="24">
        <v>175.5</v>
      </c>
      <c r="G345" s="21" t="s">
        <v>39</v>
      </c>
      <c r="H345" s="25">
        <v>710</v>
      </c>
      <c r="I345" s="26">
        <v>124605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29</v>
      </c>
      <c r="C346" s="29">
        <v>46029.4537215741</v>
      </c>
      <c r="D346" s="27" t="s">
        <v>10</v>
      </c>
      <c r="E346" s="27" t="s">
        <v>25</v>
      </c>
      <c r="F346" s="30">
        <v>175.45</v>
      </c>
      <c r="G346" s="27" t="s">
        <v>39</v>
      </c>
      <c r="H346" s="31">
        <v>128</v>
      </c>
      <c r="I346" s="32">
        <v>22457.599999999999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29</v>
      </c>
      <c r="C347" s="23">
        <v>46029.4537215741</v>
      </c>
      <c r="D347" s="21" t="s">
        <v>10</v>
      </c>
      <c r="E347" s="21" t="s">
        <v>25</v>
      </c>
      <c r="F347" s="24">
        <v>175.45</v>
      </c>
      <c r="G347" s="21" t="s">
        <v>39</v>
      </c>
      <c r="H347" s="25">
        <v>687</v>
      </c>
      <c r="I347" s="26">
        <v>120534.15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29</v>
      </c>
      <c r="C348" s="29">
        <v>46029.458279270802</v>
      </c>
      <c r="D348" s="27" t="s">
        <v>10</v>
      </c>
      <c r="E348" s="27" t="s">
        <v>25</v>
      </c>
      <c r="F348" s="30">
        <v>175.55</v>
      </c>
      <c r="G348" s="27" t="s">
        <v>39</v>
      </c>
      <c r="H348" s="31">
        <v>823</v>
      </c>
      <c r="I348" s="32">
        <v>144477.65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29</v>
      </c>
      <c r="C349" s="23">
        <v>46029.458741828697</v>
      </c>
      <c r="D349" s="21" t="s">
        <v>10</v>
      </c>
      <c r="E349" s="21" t="s">
        <v>25</v>
      </c>
      <c r="F349" s="24">
        <v>175.5</v>
      </c>
      <c r="G349" s="21" t="s">
        <v>39</v>
      </c>
      <c r="H349" s="25">
        <v>140</v>
      </c>
      <c r="I349" s="26">
        <v>24570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29</v>
      </c>
      <c r="C350" s="29">
        <v>46029.458896990698</v>
      </c>
      <c r="D350" s="27" t="s">
        <v>10</v>
      </c>
      <c r="E350" s="27" t="s">
        <v>25</v>
      </c>
      <c r="F350" s="30">
        <v>175.5</v>
      </c>
      <c r="G350" s="27" t="s">
        <v>39</v>
      </c>
      <c r="H350" s="31">
        <v>11</v>
      </c>
      <c r="I350" s="32">
        <v>1930.5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29</v>
      </c>
      <c r="C351" s="23">
        <v>46029.460191400503</v>
      </c>
      <c r="D351" s="21" t="s">
        <v>10</v>
      </c>
      <c r="E351" s="21" t="s">
        <v>25</v>
      </c>
      <c r="F351" s="24">
        <v>175.7</v>
      </c>
      <c r="G351" s="21" t="s">
        <v>39</v>
      </c>
      <c r="H351" s="25">
        <v>452</v>
      </c>
      <c r="I351" s="26">
        <v>79416.399999999994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29</v>
      </c>
      <c r="C352" s="29">
        <v>46029.460191400503</v>
      </c>
      <c r="D352" s="27" t="s">
        <v>10</v>
      </c>
      <c r="E352" s="27" t="s">
        <v>25</v>
      </c>
      <c r="F352" s="30">
        <v>175.7</v>
      </c>
      <c r="G352" s="27" t="s">
        <v>39</v>
      </c>
      <c r="H352" s="31">
        <v>892</v>
      </c>
      <c r="I352" s="32">
        <v>156724.4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29</v>
      </c>
      <c r="C353" s="23">
        <v>46029.4602312731</v>
      </c>
      <c r="D353" s="21" t="s">
        <v>10</v>
      </c>
      <c r="E353" s="21" t="s">
        <v>25</v>
      </c>
      <c r="F353" s="24">
        <v>175.65</v>
      </c>
      <c r="G353" s="21" t="s">
        <v>39</v>
      </c>
      <c r="H353" s="25">
        <v>453</v>
      </c>
      <c r="I353" s="26">
        <v>79569.45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29</v>
      </c>
      <c r="C354" s="29">
        <v>46029.460841898202</v>
      </c>
      <c r="D354" s="27" t="s">
        <v>10</v>
      </c>
      <c r="E354" s="27" t="s">
        <v>25</v>
      </c>
      <c r="F354" s="30">
        <v>175.65</v>
      </c>
      <c r="G354" s="27" t="s">
        <v>39</v>
      </c>
      <c r="H354" s="31">
        <v>72</v>
      </c>
      <c r="I354" s="32">
        <v>12646.8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29</v>
      </c>
      <c r="C355" s="23">
        <v>46029.460841898202</v>
      </c>
      <c r="D355" s="21" t="s">
        <v>10</v>
      </c>
      <c r="E355" s="21" t="s">
        <v>25</v>
      </c>
      <c r="F355" s="24">
        <v>175.65</v>
      </c>
      <c r="G355" s="21" t="s">
        <v>39</v>
      </c>
      <c r="H355" s="25">
        <v>659</v>
      </c>
      <c r="I355" s="26">
        <v>115753.35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29</v>
      </c>
      <c r="C356" s="29">
        <v>46029.463939432899</v>
      </c>
      <c r="D356" s="27" t="s">
        <v>10</v>
      </c>
      <c r="E356" s="27" t="s">
        <v>25</v>
      </c>
      <c r="F356" s="30">
        <v>175.8</v>
      </c>
      <c r="G356" s="27" t="s">
        <v>39</v>
      </c>
      <c r="H356" s="31">
        <v>820</v>
      </c>
      <c r="I356" s="32">
        <v>144156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29</v>
      </c>
      <c r="C357" s="23">
        <v>46029.463939745401</v>
      </c>
      <c r="D357" s="21" t="s">
        <v>10</v>
      </c>
      <c r="E357" s="21" t="s">
        <v>27</v>
      </c>
      <c r="F357" s="24">
        <v>122.2</v>
      </c>
      <c r="G357" s="21" t="s">
        <v>39</v>
      </c>
      <c r="H357" s="25">
        <v>185</v>
      </c>
      <c r="I357" s="26">
        <v>22607</v>
      </c>
      <c r="J357" s="21" t="s">
        <v>28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29</v>
      </c>
      <c r="C358" s="29">
        <v>46029.463939745401</v>
      </c>
      <c r="D358" s="27" t="s">
        <v>10</v>
      </c>
      <c r="E358" s="27" t="s">
        <v>27</v>
      </c>
      <c r="F358" s="30">
        <v>122.2</v>
      </c>
      <c r="G358" s="27" t="s">
        <v>39</v>
      </c>
      <c r="H358" s="31">
        <v>443</v>
      </c>
      <c r="I358" s="32">
        <v>54134.6</v>
      </c>
      <c r="J358" s="27" t="s">
        <v>28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29</v>
      </c>
      <c r="C359" s="23">
        <v>46029.463939745401</v>
      </c>
      <c r="D359" s="21" t="s">
        <v>10</v>
      </c>
      <c r="E359" s="21" t="s">
        <v>27</v>
      </c>
      <c r="F359" s="24">
        <v>122.2</v>
      </c>
      <c r="G359" s="21" t="s">
        <v>39</v>
      </c>
      <c r="H359" s="25">
        <v>706</v>
      </c>
      <c r="I359" s="26">
        <v>86273.2</v>
      </c>
      <c r="J359" s="21" t="s">
        <v>28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29</v>
      </c>
      <c r="C360" s="29">
        <v>46029.463939745401</v>
      </c>
      <c r="D360" s="27" t="s">
        <v>10</v>
      </c>
      <c r="E360" s="27" t="s">
        <v>27</v>
      </c>
      <c r="F360" s="30">
        <v>122.2</v>
      </c>
      <c r="G360" s="27" t="s">
        <v>39</v>
      </c>
      <c r="H360" s="31">
        <v>373</v>
      </c>
      <c r="I360" s="32">
        <v>45580.6</v>
      </c>
      <c r="J360" s="27" t="s">
        <v>28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29</v>
      </c>
      <c r="C361" s="23">
        <v>46029.463940080997</v>
      </c>
      <c r="D361" s="21" t="s">
        <v>10</v>
      </c>
      <c r="E361" s="21" t="s">
        <v>25</v>
      </c>
      <c r="F361" s="24">
        <v>175.75</v>
      </c>
      <c r="G361" s="21" t="s">
        <v>39</v>
      </c>
      <c r="H361" s="25">
        <v>802</v>
      </c>
      <c r="I361" s="26">
        <v>140951.5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29</v>
      </c>
      <c r="C362" s="29">
        <v>46029.463940080997</v>
      </c>
      <c r="D362" s="27" t="s">
        <v>10</v>
      </c>
      <c r="E362" s="27" t="s">
        <v>25</v>
      </c>
      <c r="F362" s="30">
        <v>175.75</v>
      </c>
      <c r="G362" s="27" t="s">
        <v>39</v>
      </c>
      <c r="H362" s="31">
        <v>801</v>
      </c>
      <c r="I362" s="32">
        <v>140775.75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29</v>
      </c>
      <c r="C363" s="23">
        <v>46029.469911168999</v>
      </c>
      <c r="D363" s="21" t="s">
        <v>10</v>
      </c>
      <c r="E363" s="21" t="s">
        <v>25</v>
      </c>
      <c r="F363" s="24">
        <v>175.65</v>
      </c>
      <c r="G363" s="21" t="s">
        <v>39</v>
      </c>
      <c r="H363" s="25">
        <v>807</v>
      </c>
      <c r="I363" s="26">
        <v>141749.54999999999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29</v>
      </c>
      <c r="C364" s="29">
        <v>46029.471842511601</v>
      </c>
      <c r="D364" s="27" t="s">
        <v>10</v>
      </c>
      <c r="E364" s="27" t="s">
        <v>25</v>
      </c>
      <c r="F364" s="30">
        <v>175.8</v>
      </c>
      <c r="G364" s="27" t="s">
        <v>39</v>
      </c>
      <c r="H364" s="31">
        <v>114</v>
      </c>
      <c r="I364" s="32">
        <v>20041.2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29</v>
      </c>
      <c r="C365" s="23">
        <v>46029.471842511601</v>
      </c>
      <c r="D365" s="21" t="s">
        <v>10</v>
      </c>
      <c r="E365" s="21" t="s">
        <v>25</v>
      </c>
      <c r="F365" s="24">
        <v>175.8</v>
      </c>
      <c r="G365" s="21" t="s">
        <v>39</v>
      </c>
      <c r="H365" s="25">
        <v>669</v>
      </c>
      <c r="I365" s="26">
        <v>117610.2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29</v>
      </c>
      <c r="C366" s="29">
        <v>46029.472814942099</v>
      </c>
      <c r="D366" s="27" t="s">
        <v>10</v>
      </c>
      <c r="E366" s="27" t="s">
        <v>25</v>
      </c>
      <c r="F366" s="30">
        <v>175.7</v>
      </c>
      <c r="G366" s="27" t="s">
        <v>39</v>
      </c>
      <c r="H366" s="31">
        <v>909</v>
      </c>
      <c r="I366" s="32">
        <v>159711.29999999999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29</v>
      </c>
      <c r="C367" s="23">
        <v>46029.472814942099</v>
      </c>
      <c r="D367" s="21" t="s">
        <v>10</v>
      </c>
      <c r="E367" s="21" t="s">
        <v>25</v>
      </c>
      <c r="F367" s="24">
        <v>175.7</v>
      </c>
      <c r="G367" s="21" t="s">
        <v>39</v>
      </c>
      <c r="H367" s="25">
        <v>913</v>
      </c>
      <c r="I367" s="26">
        <v>160414.1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29</v>
      </c>
      <c r="C368" s="29">
        <v>46029.473486805597</v>
      </c>
      <c r="D368" s="27" t="s">
        <v>10</v>
      </c>
      <c r="E368" s="27" t="s">
        <v>25</v>
      </c>
      <c r="F368" s="30">
        <v>175.6</v>
      </c>
      <c r="G368" s="27" t="s">
        <v>39</v>
      </c>
      <c r="H368" s="31">
        <v>811</v>
      </c>
      <c r="I368" s="32">
        <v>142411.6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29</v>
      </c>
      <c r="C369" s="23">
        <v>46029.478965532398</v>
      </c>
      <c r="D369" s="21" t="s">
        <v>10</v>
      </c>
      <c r="E369" s="21" t="s">
        <v>25</v>
      </c>
      <c r="F369" s="24">
        <v>175.6</v>
      </c>
      <c r="G369" s="21" t="s">
        <v>39</v>
      </c>
      <c r="H369" s="25">
        <v>756</v>
      </c>
      <c r="I369" s="26">
        <v>132753.60000000001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29</v>
      </c>
      <c r="C370" s="29">
        <v>46029.478965532398</v>
      </c>
      <c r="D370" s="27" t="s">
        <v>10</v>
      </c>
      <c r="E370" s="27" t="s">
        <v>25</v>
      </c>
      <c r="F370" s="30">
        <v>175.6</v>
      </c>
      <c r="G370" s="27" t="s">
        <v>39</v>
      </c>
      <c r="H370" s="31">
        <v>43</v>
      </c>
      <c r="I370" s="32">
        <v>7550.8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29</v>
      </c>
      <c r="C371" s="23">
        <v>46029.479329849499</v>
      </c>
      <c r="D371" s="21" t="s">
        <v>10</v>
      </c>
      <c r="E371" s="21" t="s">
        <v>25</v>
      </c>
      <c r="F371" s="24">
        <v>175.45</v>
      </c>
      <c r="G371" s="21" t="s">
        <v>39</v>
      </c>
      <c r="H371" s="25">
        <v>227</v>
      </c>
      <c r="I371" s="26">
        <v>39827.15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29</v>
      </c>
      <c r="C372" s="29">
        <v>46029.4793782755</v>
      </c>
      <c r="D372" s="27" t="s">
        <v>10</v>
      </c>
      <c r="E372" s="27" t="s">
        <v>25</v>
      </c>
      <c r="F372" s="30">
        <v>175.45</v>
      </c>
      <c r="G372" s="27" t="s">
        <v>39</v>
      </c>
      <c r="H372" s="31">
        <v>571</v>
      </c>
      <c r="I372" s="32">
        <v>100181.95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29</v>
      </c>
      <c r="C373" s="23">
        <v>46029.483280648201</v>
      </c>
      <c r="D373" s="21" t="s">
        <v>10</v>
      </c>
      <c r="E373" s="21" t="s">
        <v>25</v>
      </c>
      <c r="F373" s="24">
        <v>175.55</v>
      </c>
      <c r="G373" s="21" t="s">
        <v>39</v>
      </c>
      <c r="H373" s="25">
        <v>881</v>
      </c>
      <c r="I373" s="26">
        <v>154659.54999999999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29</v>
      </c>
      <c r="C374" s="29">
        <v>46029.483280648201</v>
      </c>
      <c r="D374" s="27" t="s">
        <v>10</v>
      </c>
      <c r="E374" s="27" t="s">
        <v>25</v>
      </c>
      <c r="F374" s="30">
        <v>175.55</v>
      </c>
      <c r="G374" s="27" t="s">
        <v>39</v>
      </c>
      <c r="H374" s="31">
        <v>855</v>
      </c>
      <c r="I374" s="32">
        <v>150095.25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29</v>
      </c>
      <c r="C375" s="23">
        <v>46029.485215995403</v>
      </c>
      <c r="D375" s="21" t="s">
        <v>10</v>
      </c>
      <c r="E375" s="21" t="s">
        <v>25</v>
      </c>
      <c r="F375" s="24">
        <v>175.55</v>
      </c>
      <c r="G375" s="21" t="s">
        <v>39</v>
      </c>
      <c r="H375" s="25">
        <v>770</v>
      </c>
      <c r="I375" s="26">
        <v>135173.5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29</v>
      </c>
      <c r="C376" s="29">
        <v>46029.487601412002</v>
      </c>
      <c r="D376" s="27" t="s">
        <v>10</v>
      </c>
      <c r="E376" s="27" t="s">
        <v>25</v>
      </c>
      <c r="F376" s="30">
        <v>175.45</v>
      </c>
      <c r="G376" s="27" t="s">
        <v>39</v>
      </c>
      <c r="H376" s="31">
        <v>431</v>
      </c>
      <c r="I376" s="32">
        <v>75618.95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29</v>
      </c>
      <c r="C377" s="23">
        <v>46029.487601412002</v>
      </c>
      <c r="D377" s="21" t="s">
        <v>10</v>
      </c>
      <c r="E377" s="21" t="s">
        <v>25</v>
      </c>
      <c r="F377" s="24">
        <v>175.45</v>
      </c>
      <c r="G377" s="21" t="s">
        <v>39</v>
      </c>
      <c r="H377" s="25">
        <v>194</v>
      </c>
      <c r="I377" s="26">
        <v>34037.300000000003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29</v>
      </c>
      <c r="C378" s="29">
        <v>46029.487601643501</v>
      </c>
      <c r="D378" s="27" t="s">
        <v>10</v>
      </c>
      <c r="E378" s="27" t="s">
        <v>25</v>
      </c>
      <c r="F378" s="30">
        <v>175.45</v>
      </c>
      <c r="G378" s="27" t="s">
        <v>39</v>
      </c>
      <c r="H378" s="31">
        <v>117</v>
      </c>
      <c r="I378" s="32">
        <v>20527.650000000001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29</v>
      </c>
      <c r="C379" s="23">
        <v>46029.491968148097</v>
      </c>
      <c r="D379" s="21" t="s">
        <v>10</v>
      </c>
      <c r="E379" s="21" t="s">
        <v>25</v>
      </c>
      <c r="F379" s="24">
        <v>175.45</v>
      </c>
      <c r="G379" s="21" t="s">
        <v>39</v>
      </c>
      <c r="H379" s="25">
        <v>115</v>
      </c>
      <c r="I379" s="26">
        <v>20176.75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29</v>
      </c>
      <c r="C380" s="29">
        <v>46029.492956377297</v>
      </c>
      <c r="D380" s="27" t="s">
        <v>10</v>
      </c>
      <c r="E380" s="27" t="s">
        <v>25</v>
      </c>
      <c r="F380" s="30">
        <v>175.4</v>
      </c>
      <c r="G380" s="27" t="s">
        <v>39</v>
      </c>
      <c r="H380" s="31">
        <v>445</v>
      </c>
      <c r="I380" s="32">
        <v>78053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29</v>
      </c>
      <c r="C381" s="23">
        <v>46029.492956377297</v>
      </c>
      <c r="D381" s="21" t="s">
        <v>10</v>
      </c>
      <c r="E381" s="21" t="s">
        <v>25</v>
      </c>
      <c r="F381" s="24">
        <v>175.4</v>
      </c>
      <c r="G381" s="21" t="s">
        <v>39</v>
      </c>
      <c r="H381" s="25">
        <v>161</v>
      </c>
      <c r="I381" s="26">
        <v>28239.4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29</v>
      </c>
      <c r="C382" s="29">
        <v>46029.492956377297</v>
      </c>
      <c r="D382" s="27" t="s">
        <v>10</v>
      </c>
      <c r="E382" s="27" t="s">
        <v>25</v>
      </c>
      <c r="F382" s="30">
        <v>175.4</v>
      </c>
      <c r="G382" s="27" t="s">
        <v>39</v>
      </c>
      <c r="H382" s="31">
        <v>433</v>
      </c>
      <c r="I382" s="32">
        <v>75948.2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29</v>
      </c>
      <c r="C383" s="23">
        <v>46029.492956608803</v>
      </c>
      <c r="D383" s="21" t="s">
        <v>10</v>
      </c>
      <c r="E383" s="21" t="s">
        <v>25</v>
      </c>
      <c r="F383" s="24">
        <v>175.4</v>
      </c>
      <c r="G383" s="21" t="s">
        <v>39</v>
      </c>
      <c r="H383" s="25">
        <v>12</v>
      </c>
      <c r="I383" s="26">
        <v>2104.8000000000002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29</v>
      </c>
      <c r="C384" s="29">
        <v>46029.492956608803</v>
      </c>
      <c r="D384" s="27" t="s">
        <v>10</v>
      </c>
      <c r="E384" s="27" t="s">
        <v>25</v>
      </c>
      <c r="F384" s="30">
        <v>175.4</v>
      </c>
      <c r="G384" s="27" t="s">
        <v>39</v>
      </c>
      <c r="H384" s="31">
        <v>21</v>
      </c>
      <c r="I384" s="32">
        <v>3683.4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29</v>
      </c>
      <c r="C385" s="23">
        <v>46029.496799004599</v>
      </c>
      <c r="D385" s="21" t="s">
        <v>10</v>
      </c>
      <c r="E385" s="21" t="s">
        <v>25</v>
      </c>
      <c r="F385" s="24">
        <v>175.35</v>
      </c>
      <c r="G385" s="21" t="s">
        <v>39</v>
      </c>
      <c r="H385" s="25">
        <v>722</v>
      </c>
      <c r="I385" s="26">
        <v>126602.7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29</v>
      </c>
      <c r="C386" s="29">
        <v>46029.497000000003</v>
      </c>
      <c r="D386" s="27" t="s">
        <v>10</v>
      </c>
      <c r="E386" s="27" t="s">
        <v>27</v>
      </c>
      <c r="F386" s="30">
        <v>121.85</v>
      </c>
      <c r="G386" s="27" t="s">
        <v>39</v>
      </c>
      <c r="H386" s="31">
        <v>6</v>
      </c>
      <c r="I386" s="32">
        <v>731.1</v>
      </c>
      <c r="J386" s="27" t="s">
        <v>28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29</v>
      </c>
      <c r="C387" s="23">
        <v>46029.497000266201</v>
      </c>
      <c r="D387" s="21" t="s">
        <v>10</v>
      </c>
      <c r="E387" s="21" t="s">
        <v>27</v>
      </c>
      <c r="F387" s="24">
        <v>121.85</v>
      </c>
      <c r="G387" s="21" t="s">
        <v>39</v>
      </c>
      <c r="H387" s="25">
        <v>5</v>
      </c>
      <c r="I387" s="26">
        <v>609.25</v>
      </c>
      <c r="J387" s="21" t="s">
        <v>28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29</v>
      </c>
      <c r="C388" s="29">
        <v>46029.497495682903</v>
      </c>
      <c r="D388" s="27" t="s">
        <v>10</v>
      </c>
      <c r="E388" s="27" t="s">
        <v>27</v>
      </c>
      <c r="F388" s="30">
        <v>121.8</v>
      </c>
      <c r="G388" s="27" t="s">
        <v>39</v>
      </c>
      <c r="H388" s="31">
        <v>755</v>
      </c>
      <c r="I388" s="32">
        <v>91959</v>
      </c>
      <c r="J388" s="27" t="s">
        <v>28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29</v>
      </c>
      <c r="C389" s="23">
        <v>46029.499047395802</v>
      </c>
      <c r="D389" s="21" t="s">
        <v>10</v>
      </c>
      <c r="E389" s="21" t="s">
        <v>25</v>
      </c>
      <c r="F389" s="24">
        <v>175.15</v>
      </c>
      <c r="G389" s="21" t="s">
        <v>39</v>
      </c>
      <c r="H389" s="25">
        <v>756</v>
      </c>
      <c r="I389" s="26">
        <v>132413.4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29</v>
      </c>
      <c r="C390" s="29">
        <v>46029.5014513079</v>
      </c>
      <c r="D390" s="27" t="s">
        <v>10</v>
      </c>
      <c r="E390" s="27" t="s">
        <v>25</v>
      </c>
      <c r="F390" s="30">
        <v>175.25</v>
      </c>
      <c r="G390" s="27" t="s">
        <v>39</v>
      </c>
      <c r="H390" s="31">
        <v>464</v>
      </c>
      <c r="I390" s="32">
        <v>81316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29</v>
      </c>
      <c r="C391" s="23">
        <v>46029.501451331002</v>
      </c>
      <c r="D391" s="21" t="s">
        <v>10</v>
      </c>
      <c r="E391" s="21" t="s">
        <v>25</v>
      </c>
      <c r="F391" s="24">
        <v>175.25</v>
      </c>
      <c r="G391" s="21" t="s">
        <v>39</v>
      </c>
      <c r="H391" s="25">
        <v>464</v>
      </c>
      <c r="I391" s="26">
        <v>81316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29</v>
      </c>
      <c r="C392" s="29">
        <v>46029.501451331002</v>
      </c>
      <c r="D392" s="27" t="s">
        <v>10</v>
      </c>
      <c r="E392" s="27" t="s">
        <v>25</v>
      </c>
      <c r="F392" s="30">
        <v>175.25</v>
      </c>
      <c r="G392" s="27" t="s">
        <v>39</v>
      </c>
      <c r="H392" s="31">
        <v>464</v>
      </c>
      <c r="I392" s="32">
        <v>81316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29</v>
      </c>
      <c r="C393" s="23">
        <v>46029.501451331002</v>
      </c>
      <c r="D393" s="21" t="s">
        <v>10</v>
      </c>
      <c r="E393" s="21" t="s">
        <v>25</v>
      </c>
      <c r="F393" s="24">
        <v>175.25</v>
      </c>
      <c r="G393" s="21" t="s">
        <v>39</v>
      </c>
      <c r="H393" s="25">
        <v>209</v>
      </c>
      <c r="I393" s="26">
        <v>36627.25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29</v>
      </c>
      <c r="C394" s="29">
        <v>46029.505910115702</v>
      </c>
      <c r="D394" s="27" t="s">
        <v>10</v>
      </c>
      <c r="E394" s="27" t="s">
        <v>25</v>
      </c>
      <c r="F394" s="30">
        <v>175.55</v>
      </c>
      <c r="G394" s="27" t="s">
        <v>39</v>
      </c>
      <c r="H394" s="31">
        <v>726</v>
      </c>
      <c r="I394" s="32">
        <v>127449.3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29</v>
      </c>
      <c r="C395" s="23">
        <v>46029.507664479199</v>
      </c>
      <c r="D395" s="21" t="s">
        <v>10</v>
      </c>
      <c r="E395" s="21" t="s">
        <v>25</v>
      </c>
      <c r="F395" s="24">
        <v>175.5</v>
      </c>
      <c r="G395" s="21" t="s">
        <v>39</v>
      </c>
      <c r="H395" s="25">
        <v>369</v>
      </c>
      <c r="I395" s="26">
        <v>64759.5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29</v>
      </c>
      <c r="C396" s="29">
        <v>46029.507664479199</v>
      </c>
      <c r="D396" s="27" t="s">
        <v>10</v>
      </c>
      <c r="E396" s="27" t="s">
        <v>25</v>
      </c>
      <c r="F396" s="30">
        <v>175.5</v>
      </c>
      <c r="G396" s="27" t="s">
        <v>39</v>
      </c>
      <c r="H396" s="31">
        <v>443</v>
      </c>
      <c r="I396" s="32">
        <v>77746.5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29</v>
      </c>
      <c r="C397" s="23">
        <v>46029.510190462999</v>
      </c>
      <c r="D397" s="21" t="s">
        <v>10</v>
      </c>
      <c r="E397" s="21" t="s">
        <v>25</v>
      </c>
      <c r="F397" s="24">
        <v>175.45</v>
      </c>
      <c r="G397" s="21" t="s">
        <v>39</v>
      </c>
      <c r="H397" s="25">
        <v>440</v>
      </c>
      <c r="I397" s="26">
        <v>77198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29</v>
      </c>
      <c r="C398" s="29">
        <v>46029.510276412002</v>
      </c>
      <c r="D398" s="27" t="s">
        <v>10</v>
      </c>
      <c r="E398" s="27" t="s">
        <v>25</v>
      </c>
      <c r="F398" s="30">
        <v>175.45</v>
      </c>
      <c r="G398" s="27" t="s">
        <v>39</v>
      </c>
      <c r="H398" s="31">
        <v>1091</v>
      </c>
      <c r="I398" s="32">
        <v>191415.95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29</v>
      </c>
      <c r="C399" s="23">
        <v>46029.514261226897</v>
      </c>
      <c r="D399" s="21" t="s">
        <v>10</v>
      </c>
      <c r="E399" s="21" t="s">
        <v>27</v>
      </c>
      <c r="F399" s="24">
        <v>122</v>
      </c>
      <c r="G399" s="21" t="s">
        <v>39</v>
      </c>
      <c r="H399" s="25">
        <v>1539</v>
      </c>
      <c r="I399" s="26">
        <v>187758</v>
      </c>
      <c r="J399" s="21" t="s">
        <v>28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29</v>
      </c>
      <c r="C400" s="29">
        <v>46029.514369780103</v>
      </c>
      <c r="D400" s="27" t="s">
        <v>10</v>
      </c>
      <c r="E400" s="27" t="s">
        <v>25</v>
      </c>
      <c r="F400" s="30">
        <v>175.4</v>
      </c>
      <c r="G400" s="27" t="s">
        <v>39</v>
      </c>
      <c r="H400" s="31">
        <v>780</v>
      </c>
      <c r="I400" s="32">
        <v>136812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29</v>
      </c>
      <c r="C401" s="23">
        <v>46029.516921620401</v>
      </c>
      <c r="D401" s="21" t="s">
        <v>10</v>
      </c>
      <c r="E401" s="21" t="s">
        <v>25</v>
      </c>
      <c r="F401" s="24">
        <v>175.25</v>
      </c>
      <c r="G401" s="21" t="s">
        <v>39</v>
      </c>
      <c r="H401" s="25">
        <v>754</v>
      </c>
      <c r="I401" s="26">
        <v>132138.5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29</v>
      </c>
      <c r="C402" s="29">
        <v>46029.5176737847</v>
      </c>
      <c r="D402" s="27" t="s">
        <v>10</v>
      </c>
      <c r="E402" s="27" t="s">
        <v>25</v>
      </c>
      <c r="F402" s="30">
        <v>175.1</v>
      </c>
      <c r="G402" s="27" t="s">
        <v>39</v>
      </c>
      <c r="H402" s="31">
        <v>32</v>
      </c>
      <c r="I402" s="32">
        <v>5603.2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29</v>
      </c>
      <c r="C403" s="23">
        <v>46029.5176737847</v>
      </c>
      <c r="D403" s="21" t="s">
        <v>10</v>
      </c>
      <c r="E403" s="21" t="s">
        <v>25</v>
      </c>
      <c r="F403" s="24">
        <v>175.1</v>
      </c>
      <c r="G403" s="21" t="s">
        <v>39</v>
      </c>
      <c r="H403" s="25">
        <v>700</v>
      </c>
      <c r="I403" s="26">
        <v>122570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29</v>
      </c>
      <c r="C404" s="29">
        <v>46029.5224941782</v>
      </c>
      <c r="D404" s="27" t="s">
        <v>10</v>
      </c>
      <c r="E404" s="27" t="s">
        <v>25</v>
      </c>
      <c r="F404" s="30">
        <v>175</v>
      </c>
      <c r="G404" s="27" t="s">
        <v>39</v>
      </c>
      <c r="H404" s="31">
        <v>1283</v>
      </c>
      <c r="I404" s="32">
        <v>224525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29</v>
      </c>
      <c r="C405" s="23">
        <v>46029.522494189798</v>
      </c>
      <c r="D405" s="21" t="s">
        <v>10</v>
      </c>
      <c r="E405" s="21" t="s">
        <v>25</v>
      </c>
      <c r="F405" s="24">
        <v>175</v>
      </c>
      <c r="G405" s="21" t="s">
        <v>39</v>
      </c>
      <c r="H405" s="25">
        <v>225</v>
      </c>
      <c r="I405" s="26">
        <v>39375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29</v>
      </c>
      <c r="C406" s="29">
        <v>46029.524775092599</v>
      </c>
      <c r="D406" s="27" t="s">
        <v>10</v>
      </c>
      <c r="E406" s="27" t="s">
        <v>27</v>
      </c>
      <c r="F406" s="30">
        <v>121.6</v>
      </c>
      <c r="G406" s="27" t="s">
        <v>39</v>
      </c>
      <c r="H406" s="31">
        <v>826</v>
      </c>
      <c r="I406" s="32">
        <v>100441.60000000001</v>
      </c>
      <c r="J406" s="27" t="s">
        <v>28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29</v>
      </c>
      <c r="C407" s="23">
        <v>46029.527248044003</v>
      </c>
      <c r="D407" s="21" t="s">
        <v>10</v>
      </c>
      <c r="E407" s="21" t="s">
        <v>25</v>
      </c>
      <c r="F407" s="24">
        <v>175.1</v>
      </c>
      <c r="G407" s="21" t="s">
        <v>39</v>
      </c>
      <c r="H407" s="25">
        <v>531</v>
      </c>
      <c r="I407" s="26">
        <v>92978.1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29</v>
      </c>
      <c r="C408" s="29">
        <v>46029.527248044003</v>
      </c>
      <c r="D408" s="27" t="s">
        <v>10</v>
      </c>
      <c r="E408" s="27" t="s">
        <v>25</v>
      </c>
      <c r="F408" s="30">
        <v>175.1</v>
      </c>
      <c r="G408" s="27" t="s">
        <v>39</v>
      </c>
      <c r="H408" s="31">
        <v>1173</v>
      </c>
      <c r="I408" s="32">
        <v>205392.3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29</v>
      </c>
      <c r="C409" s="23">
        <v>46029.533009942097</v>
      </c>
      <c r="D409" s="21" t="s">
        <v>10</v>
      </c>
      <c r="E409" s="21" t="s">
        <v>25</v>
      </c>
      <c r="F409" s="24">
        <v>175.2</v>
      </c>
      <c r="G409" s="21" t="s">
        <v>39</v>
      </c>
      <c r="H409" s="25">
        <v>762</v>
      </c>
      <c r="I409" s="26">
        <v>133502.39999999999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29</v>
      </c>
      <c r="C410" s="29">
        <v>46029.533009942097</v>
      </c>
      <c r="D410" s="27" t="s">
        <v>10</v>
      </c>
      <c r="E410" s="27" t="s">
        <v>25</v>
      </c>
      <c r="F410" s="30">
        <v>175.2</v>
      </c>
      <c r="G410" s="27" t="s">
        <v>39</v>
      </c>
      <c r="H410" s="31">
        <v>745</v>
      </c>
      <c r="I410" s="32">
        <v>130524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29</v>
      </c>
      <c r="C411" s="23">
        <v>46029.533010127299</v>
      </c>
      <c r="D411" s="21" t="s">
        <v>10</v>
      </c>
      <c r="E411" s="21" t="s">
        <v>25</v>
      </c>
      <c r="F411" s="24">
        <v>175.15</v>
      </c>
      <c r="G411" s="21" t="s">
        <v>39</v>
      </c>
      <c r="H411" s="25">
        <v>718</v>
      </c>
      <c r="I411" s="26">
        <v>125757.7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29</v>
      </c>
      <c r="C412" s="29">
        <v>46029.5392394097</v>
      </c>
      <c r="D412" s="27" t="s">
        <v>10</v>
      </c>
      <c r="E412" s="27" t="s">
        <v>25</v>
      </c>
      <c r="F412" s="30">
        <v>175.15</v>
      </c>
      <c r="G412" s="27" t="s">
        <v>39</v>
      </c>
      <c r="H412" s="31">
        <v>423</v>
      </c>
      <c r="I412" s="32">
        <v>74088.45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29</v>
      </c>
      <c r="C413" s="23">
        <v>46029.5392394097</v>
      </c>
      <c r="D413" s="21" t="s">
        <v>10</v>
      </c>
      <c r="E413" s="21" t="s">
        <v>25</v>
      </c>
      <c r="F413" s="24">
        <v>175.15</v>
      </c>
      <c r="G413" s="21" t="s">
        <v>39</v>
      </c>
      <c r="H413" s="25">
        <v>358</v>
      </c>
      <c r="I413" s="26">
        <v>62703.7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29</v>
      </c>
      <c r="C414" s="29">
        <v>46029.541419791698</v>
      </c>
      <c r="D414" s="27" t="s">
        <v>10</v>
      </c>
      <c r="E414" s="27" t="s">
        <v>25</v>
      </c>
      <c r="F414" s="30">
        <v>175.1</v>
      </c>
      <c r="G414" s="27" t="s">
        <v>39</v>
      </c>
      <c r="H414" s="31">
        <v>738</v>
      </c>
      <c r="I414" s="32">
        <v>129223.8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29</v>
      </c>
      <c r="C415" s="23">
        <v>46029.544504513899</v>
      </c>
      <c r="D415" s="21" t="s">
        <v>10</v>
      </c>
      <c r="E415" s="21" t="s">
        <v>25</v>
      </c>
      <c r="F415" s="24">
        <v>175.05</v>
      </c>
      <c r="G415" s="21" t="s">
        <v>39</v>
      </c>
      <c r="H415" s="25">
        <v>295</v>
      </c>
      <c r="I415" s="26">
        <v>51639.75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29</v>
      </c>
      <c r="C416" s="29">
        <v>46029.544504513899</v>
      </c>
      <c r="D416" s="27" t="s">
        <v>10</v>
      </c>
      <c r="E416" s="27" t="s">
        <v>25</v>
      </c>
      <c r="F416" s="30">
        <v>175.05</v>
      </c>
      <c r="G416" s="27" t="s">
        <v>39</v>
      </c>
      <c r="H416" s="31">
        <v>196</v>
      </c>
      <c r="I416" s="32">
        <v>34309.800000000003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29</v>
      </c>
      <c r="C417" s="23">
        <v>46029.544504513899</v>
      </c>
      <c r="D417" s="21" t="s">
        <v>10</v>
      </c>
      <c r="E417" s="21" t="s">
        <v>25</v>
      </c>
      <c r="F417" s="24">
        <v>175.05</v>
      </c>
      <c r="G417" s="21" t="s">
        <v>39</v>
      </c>
      <c r="H417" s="25">
        <v>20</v>
      </c>
      <c r="I417" s="26">
        <v>3501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29</v>
      </c>
      <c r="C418" s="29">
        <v>46029.544504513899</v>
      </c>
      <c r="D418" s="27" t="s">
        <v>10</v>
      </c>
      <c r="E418" s="27" t="s">
        <v>25</v>
      </c>
      <c r="F418" s="30">
        <v>175.05</v>
      </c>
      <c r="G418" s="27" t="s">
        <v>39</v>
      </c>
      <c r="H418" s="31">
        <v>503</v>
      </c>
      <c r="I418" s="32">
        <v>88050.15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29</v>
      </c>
      <c r="C419" s="23">
        <v>46029.544504745398</v>
      </c>
      <c r="D419" s="21" t="s">
        <v>10</v>
      </c>
      <c r="E419" s="21" t="s">
        <v>25</v>
      </c>
      <c r="F419" s="24">
        <v>175.05</v>
      </c>
      <c r="G419" s="21" t="s">
        <v>39</v>
      </c>
      <c r="H419" s="25">
        <v>511</v>
      </c>
      <c r="I419" s="26">
        <v>89450.55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29</v>
      </c>
      <c r="C420" s="29">
        <v>46029.544504745398</v>
      </c>
      <c r="D420" s="27" t="s">
        <v>10</v>
      </c>
      <c r="E420" s="27" t="s">
        <v>25</v>
      </c>
      <c r="F420" s="30">
        <v>175.05</v>
      </c>
      <c r="G420" s="27" t="s">
        <v>39</v>
      </c>
      <c r="H420" s="31">
        <v>164</v>
      </c>
      <c r="I420" s="32">
        <v>28708.2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29</v>
      </c>
      <c r="C421" s="23">
        <v>46029.549497592598</v>
      </c>
      <c r="D421" s="21" t="s">
        <v>10</v>
      </c>
      <c r="E421" s="21" t="s">
        <v>25</v>
      </c>
      <c r="F421" s="24">
        <v>175</v>
      </c>
      <c r="G421" s="21" t="s">
        <v>39</v>
      </c>
      <c r="H421" s="25">
        <v>764</v>
      </c>
      <c r="I421" s="26">
        <v>133700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29</v>
      </c>
      <c r="C422" s="29">
        <v>46029.552198715297</v>
      </c>
      <c r="D422" s="27" t="s">
        <v>10</v>
      </c>
      <c r="E422" s="27" t="s">
        <v>25</v>
      </c>
      <c r="F422" s="30">
        <v>175.05</v>
      </c>
      <c r="G422" s="27" t="s">
        <v>39</v>
      </c>
      <c r="H422" s="31">
        <v>736</v>
      </c>
      <c r="I422" s="32">
        <v>128836.8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29</v>
      </c>
      <c r="C423" s="23">
        <v>46029.554175671299</v>
      </c>
      <c r="D423" s="21" t="s">
        <v>10</v>
      </c>
      <c r="E423" s="21" t="s">
        <v>25</v>
      </c>
      <c r="F423" s="24">
        <v>175</v>
      </c>
      <c r="G423" s="21" t="s">
        <v>39</v>
      </c>
      <c r="H423" s="25">
        <v>802</v>
      </c>
      <c r="I423" s="26">
        <v>140350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29</v>
      </c>
      <c r="C424" s="29">
        <v>46029.554175671299</v>
      </c>
      <c r="D424" s="27" t="s">
        <v>10</v>
      </c>
      <c r="E424" s="27" t="s">
        <v>25</v>
      </c>
      <c r="F424" s="30">
        <v>175</v>
      </c>
      <c r="G424" s="27" t="s">
        <v>39</v>
      </c>
      <c r="H424" s="31">
        <v>194</v>
      </c>
      <c r="I424" s="32">
        <v>33950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29</v>
      </c>
      <c r="C425" s="23">
        <v>46029.554175671299</v>
      </c>
      <c r="D425" s="21" t="s">
        <v>10</v>
      </c>
      <c r="E425" s="21" t="s">
        <v>25</v>
      </c>
      <c r="F425" s="24">
        <v>175</v>
      </c>
      <c r="G425" s="21" t="s">
        <v>39</v>
      </c>
      <c r="H425" s="25">
        <v>8</v>
      </c>
      <c r="I425" s="26">
        <v>1400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29</v>
      </c>
      <c r="C426" s="29">
        <v>46029.556355023102</v>
      </c>
      <c r="D426" s="27" t="s">
        <v>10</v>
      </c>
      <c r="E426" s="27" t="s">
        <v>25</v>
      </c>
      <c r="F426" s="30">
        <v>175</v>
      </c>
      <c r="G426" s="27" t="s">
        <v>39</v>
      </c>
      <c r="H426" s="31">
        <v>2</v>
      </c>
      <c r="I426" s="32">
        <v>350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29</v>
      </c>
      <c r="C427" s="23">
        <v>46029.556355023102</v>
      </c>
      <c r="D427" s="21" t="s">
        <v>10</v>
      </c>
      <c r="E427" s="21" t="s">
        <v>25</v>
      </c>
      <c r="F427" s="24">
        <v>175</v>
      </c>
      <c r="G427" s="21" t="s">
        <v>39</v>
      </c>
      <c r="H427" s="25">
        <v>813</v>
      </c>
      <c r="I427" s="26">
        <v>142275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29</v>
      </c>
      <c r="C428" s="29">
        <v>46029.560342245401</v>
      </c>
      <c r="D428" s="27" t="s">
        <v>10</v>
      </c>
      <c r="E428" s="27" t="s">
        <v>25</v>
      </c>
      <c r="F428" s="30">
        <v>175</v>
      </c>
      <c r="G428" s="27" t="s">
        <v>39</v>
      </c>
      <c r="H428" s="31">
        <v>910</v>
      </c>
      <c r="I428" s="32">
        <v>159250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29</v>
      </c>
      <c r="C429" s="23">
        <v>46029.560342245401</v>
      </c>
      <c r="D429" s="21" t="s">
        <v>10</v>
      </c>
      <c r="E429" s="21" t="s">
        <v>25</v>
      </c>
      <c r="F429" s="24">
        <v>175</v>
      </c>
      <c r="G429" s="21" t="s">
        <v>39</v>
      </c>
      <c r="H429" s="25">
        <v>742</v>
      </c>
      <c r="I429" s="26">
        <v>129850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29</v>
      </c>
      <c r="C430" s="29">
        <v>46029.562351423599</v>
      </c>
      <c r="D430" s="27" t="s">
        <v>10</v>
      </c>
      <c r="E430" s="27" t="s">
        <v>25</v>
      </c>
      <c r="F430" s="30">
        <v>174.9</v>
      </c>
      <c r="G430" s="27" t="s">
        <v>39</v>
      </c>
      <c r="H430" s="31">
        <v>783</v>
      </c>
      <c r="I430" s="32">
        <v>136946.70000000001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29</v>
      </c>
      <c r="C431" s="23">
        <v>46029.565732384297</v>
      </c>
      <c r="D431" s="21" t="s">
        <v>10</v>
      </c>
      <c r="E431" s="21" t="s">
        <v>27</v>
      </c>
      <c r="F431" s="24">
        <v>121.7</v>
      </c>
      <c r="G431" s="21" t="s">
        <v>39</v>
      </c>
      <c r="H431" s="25">
        <v>475</v>
      </c>
      <c r="I431" s="26">
        <v>57807.5</v>
      </c>
      <c r="J431" s="21" t="s">
        <v>28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29</v>
      </c>
      <c r="C432" s="29">
        <v>46029.565788900502</v>
      </c>
      <c r="D432" s="27" t="s">
        <v>10</v>
      </c>
      <c r="E432" s="27" t="s">
        <v>27</v>
      </c>
      <c r="F432" s="30">
        <v>121.7</v>
      </c>
      <c r="G432" s="27" t="s">
        <v>39</v>
      </c>
      <c r="H432" s="31">
        <v>475</v>
      </c>
      <c r="I432" s="32">
        <v>57807.5</v>
      </c>
      <c r="J432" s="27" t="s">
        <v>28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29</v>
      </c>
      <c r="C433" s="23">
        <v>46029.565788900502</v>
      </c>
      <c r="D433" s="21" t="s">
        <v>10</v>
      </c>
      <c r="E433" s="21" t="s">
        <v>27</v>
      </c>
      <c r="F433" s="24">
        <v>121.7</v>
      </c>
      <c r="G433" s="21" t="s">
        <v>39</v>
      </c>
      <c r="H433" s="25">
        <v>155</v>
      </c>
      <c r="I433" s="26">
        <v>18863.5</v>
      </c>
      <c r="J433" s="21" t="s">
        <v>28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29</v>
      </c>
      <c r="C434" s="29">
        <v>46029.565788900502</v>
      </c>
      <c r="D434" s="27" t="s">
        <v>10</v>
      </c>
      <c r="E434" s="27" t="s">
        <v>27</v>
      </c>
      <c r="F434" s="30">
        <v>121.7</v>
      </c>
      <c r="G434" s="27" t="s">
        <v>39</v>
      </c>
      <c r="H434" s="31">
        <v>475</v>
      </c>
      <c r="I434" s="32">
        <v>57807.5</v>
      </c>
      <c r="J434" s="27" t="s">
        <v>28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29</v>
      </c>
      <c r="C435" s="23">
        <v>46029.569903356503</v>
      </c>
      <c r="D435" s="21" t="s">
        <v>10</v>
      </c>
      <c r="E435" s="21" t="s">
        <v>25</v>
      </c>
      <c r="F435" s="24">
        <v>175</v>
      </c>
      <c r="G435" s="21" t="s">
        <v>39</v>
      </c>
      <c r="H435" s="25">
        <v>165</v>
      </c>
      <c r="I435" s="26">
        <v>28875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29</v>
      </c>
      <c r="C436" s="29">
        <v>46029.569903356503</v>
      </c>
      <c r="D436" s="27" t="s">
        <v>10</v>
      </c>
      <c r="E436" s="27" t="s">
        <v>25</v>
      </c>
      <c r="F436" s="30">
        <v>175</v>
      </c>
      <c r="G436" s="27" t="s">
        <v>39</v>
      </c>
      <c r="H436" s="31">
        <v>362</v>
      </c>
      <c r="I436" s="32">
        <v>63350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29</v>
      </c>
      <c r="C437" s="23">
        <v>46029.569903356503</v>
      </c>
      <c r="D437" s="21" t="s">
        <v>10</v>
      </c>
      <c r="E437" s="21" t="s">
        <v>25</v>
      </c>
      <c r="F437" s="24">
        <v>175</v>
      </c>
      <c r="G437" s="21" t="s">
        <v>39</v>
      </c>
      <c r="H437" s="25">
        <v>290</v>
      </c>
      <c r="I437" s="26">
        <v>50750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29</v>
      </c>
      <c r="C438" s="29">
        <v>46029.569903356503</v>
      </c>
      <c r="D438" s="27" t="s">
        <v>10</v>
      </c>
      <c r="E438" s="27" t="s">
        <v>25</v>
      </c>
      <c r="F438" s="30">
        <v>175</v>
      </c>
      <c r="G438" s="27" t="s">
        <v>39</v>
      </c>
      <c r="H438" s="31">
        <v>237</v>
      </c>
      <c r="I438" s="32">
        <v>41475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29</v>
      </c>
      <c r="C439" s="23">
        <v>46029.569903356503</v>
      </c>
      <c r="D439" s="21" t="s">
        <v>10</v>
      </c>
      <c r="E439" s="21" t="s">
        <v>25</v>
      </c>
      <c r="F439" s="24">
        <v>175</v>
      </c>
      <c r="G439" s="21" t="s">
        <v>39</v>
      </c>
      <c r="H439" s="25">
        <v>539</v>
      </c>
      <c r="I439" s="26">
        <v>94325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29</v>
      </c>
      <c r="C440" s="29">
        <v>46029.569903356503</v>
      </c>
      <c r="D440" s="27" t="s">
        <v>10</v>
      </c>
      <c r="E440" s="27" t="s">
        <v>25</v>
      </c>
      <c r="F440" s="30">
        <v>175</v>
      </c>
      <c r="G440" s="27" t="s">
        <v>39</v>
      </c>
      <c r="H440" s="31">
        <v>44</v>
      </c>
      <c r="I440" s="32">
        <v>7700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29</v>
      </c>
      <c r="C441" s="23">
        <v>46029.569903356503</v>
      </c>
      <c r="D441" s="21" t="s">
        <v>10</v>
      </c>
      <c r="E441" s="21" t="s">
        <v>25</v>
      </c>
      <c r="F441" s="24">
        <v>175</v>
      </c>
      <c r="G441" s="21" t="s">
        <v>39</v>
      </c>
      <c r="H441" s="25">
        <v>483</v>
      </c>
      <c r="I441" s="26">
        <v>84525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29</v>
      </c>
      <c r="C442" s="29">
        <v>46029.569903356503</v>
      </c>
      <c r="D442" s="27" t="s">
        <v>10</v>
      </c>
      <c r="E442" s="27" t="s">
        <v>25</v>
      </c>
      <c r="F442" s="30">
        <v>175</v>
      </c>
      <c r="G442" s="27" t="s">
        <v>39</v>
      </c>
      <c r="H442" s="31">
        <v>61</v>
      </c>
      <c r="I442" s="32">
        <v>10675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29</v>
      </c>
      <c r="C443" s="23">
        <v>46029.569903356503</v>
      </c>
      <c r="D443" s="21" t="s">
        <v>10</v>
      </c>
      <c r="E443" s="21" t="s">
        <v>25</v>
      </c>
      <c r="F443" s="24">
        <v>175</v>
      </c>
      <c r="G443" s="21" t="s">
        <v>39</v>
      </c>
      <c r="H443" s="25">
        <v>39</v>
      </c>
      <c r="I443" s="26">
        <v>6825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29</v>
      </c>
      <c r="C444" s="29">
        <v>46029.572571620403</v>
      </c>
      <c r="D444" s="27" t="s">
        <v>10</v>
      </c>
      <c r="E444" s="27" t="s">
        <v>25</v>
      </c>
      <c r="F444" s="30">
        <v>174.95</v>
      </c>
      <c r="G444" s="27" t="s">
        <v>39</v>
      </c>
      <c r="H444" s="31">
        <v>712</v>
      </c>
      <c r="I444" s="32">
        <v>124564.4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29</v>
      </c>
      <c r="C445" s="23">
        <v>46029.578597187501</v>
      </c>
      <c r="D445" s="21" t="s">
        <v>10</v>
      </c>
      <c r="E445" s="21" t="s">
        <v>25</v>
      </c>
      <c r="F445" s="24">
        <v>175.05</v>
      </c>
      <c r="G445" s="21" t="s">
        <v>39</v>
      </c>
      <c r="H445" s="25">
        <v>227</v>
      </c>
      <c r="I445" s="26">
        <v>39736.35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29</v>
      </c>
      <c r="C446" s="29">
        <v>46029.579672199099</v>
      </c>
      <c r="D446" s="27" t="s">
        <v>10</v>
      </c>
      <c r="E446" s="27" t="s">
        <v>25</v>
      </c>
      <c r="F446" s="30">
        <v>175.05</v>
      </c>
      <c r="G446" s="27" t="s">
        <v>39</v>
      </c>
      <c r="H446" s="31">
        <v>610</v>
      </c>
      <c r="I446" s="32">
        <v>106780.5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29</v>
      </c>
      <c r="C447" s="23">
        <v>46029.579672199099</v>
      </c>
      <c r="D447" s="21" t="s">
        <v>10</v>
      </c>
      <c r="E447" s="21" t="s">
        <v>25</v>
      </c>
      <c r="F447" s="24">
        <v>175.05</v>
      </c>
      <c r="G447" s="21" t="s">
        <v>39</v>
      </c>
      <c r="H447" s="25">
        <v>1341</v>
      </c>
      <c r="I447" s="26">
        <v>234742.05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29</v>
      </c>
      <c r="C448" s="29">
        <v>46029.583965243102</v>
      </c>
      <c r="D448" s="27" t="s">
        <v>10</v>
      </c>
      <c r="E448" s="27" t="s">
        <v>25</v>
      </c>
      <c r="F448" s="30">
        <v>175</v>
      </c>
      <c r="G448" s="27" t="s">
        <v>39</v>
      </c>
      <c r="H448" s="31">
        <v>543</v>
      </c>
      <c r="I448" s="32">
        <v>9502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29</v>
      </c>
      <c r="C449" s="23">
        <v>46029.583965243102</v>
      </c>
      <c r="D449" s="21" t="s">
        <v>10</v>
      </c>
      <c r="E449" s="21" t="s">
        <v>25</v>
      </c>
      <c r="F449" s="24">
        <v>175</v>
      </c>
      <c r="G449" s="21" t="s">
        <v>39</v>
      </c>
      <c r="H449" s="25">
        <v>280</v>
      </c>
      <c r="I449" s="26">
        <v>49000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29</v>
      </c>
      <c r="C450" s="29">
        <v>46029.583965243102</v>
      </c>
      <c r="D450" s="27" t="s">
        <v>10</v>
      </c>
      <c r="E450" s="27" t="s">
        <v>25</v>
      </c>
      <c r="F450" s="30">
        <v>175</v>
      </c>
      <c r="G450" s="27" t="s">
        <v>39</v>
      </c>
      <c r="H450" s="31">
        <v>286</v>
      </c>
      <c r="I450" s="32">
        <v>50050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29</v>
      </c>
      <c r="C451" s="23">
        <v>46029.583965243102</v>
      </c>
      <c r="D451" s="21" t="s">
        <v>10</v>
      </c>
      <c r="E451" s="21" t="s">
        <v>25</v>
      </c>
      <c r="F451" s="24">
        <v>175</v>
      </c>
      <c r="G451" s="21" t="s">
        <v>39</v>
      </c>
      <c r="H451" s="25">
        <v>282</v>
      </c>
      <c r="I451" s="26">
        <v>49350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29</v>
      </c>
      <c r="C452" s="29">
        <v>46029.583965520796</v>
      </c>
      <c r="D452" s="27" t="s">
        <v>10</v>
      </c>
      <c r="E452" s="27" t="s">
        <v>27</v>
      </c>
      <c r="F452" s="30">
        <v>121.8</v>
      </c>
      <c r="G452" s="27" t="s">
        <v>39</v>
      </c>
      <c r="H452" s="31">
        <v>601</v>
      </c>
      <c r="I452" s="32">
        <v>73201.8</v>
      </c>
      <c r="J452" s="27" t="s">
        <v>28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29</v>
      </c>
      <c r="C453" s="23">
        <v>46029.583965520796</v>
      </c>
      <c r="D453" s="21" t="s">
        <v>10</v>
      </c>
      <c r="E453" s="21" t="s">
        <v>27</v>
      </c>
      <c r="F453" s="24">
        <v>121.8</v>
      </c>
      <c r="G453" s="21" t="s">
        <v>39</v>
      </c>
      <c r="H453" s="25">
        <v>173</v>
      </c>
      <c r="I453" s="26">
        <v>21071.4</v>
      </c>
      <c r="J453" s="21" t="s">
        <v>28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29</v>
      </c>
      <c r="C454" s="29">
        <v>46029.588608194499</v>
      </c>
      <c r="D454" s="27" t="s">
        <v>10</v>
      </c>
      <c r="E454" s="27" t="s">
        <v>25</v>
      </c>
      <c r="F454" s="30">
        <v>174.75</v>
      </c>
      <c r="G454" s="27" t="s">
        <v>39</v>
      </c>
      <c r="H454" s="31">
        <v>158</v>
      </c>
      <c r="I454" s="32">
        <v>27610.5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29</v>
      </c>
      <c r="C455" s="23">
        <v>46029.588608194499</v>
      </c>
      <c r="D455" s="21" t="s">
        <v>10</v>
      </c>
      <c r="E455" s="21" t="s">
        <v>25</v>
      </c>
      <c r="F455" s="24">
        <v>174.75</v>
      </c>
      <c r="G455" s="21" t="s">
        <v>39</v>
      </c>
      <c r="H455" s="25">
        <v>633</v>
      </c>
      <c r="I455" s="26">
        <v>110616.75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29</v>
      </c>
      <c r="C456" s="29">
        <v>46029.591485393503</v>
      </c>
      <c r="D456" s="27" t="s">
        <v>10</v>
      </c>
      <c r="E456" s="27" t="s">
        <v>25</v>
      </c>
      <c r="F456" s="30">
        <v>174.85</v>
      </c>
      <c r="G456" s="27" t="s">
        <v>39</v>
      </c>
      <c r="H456" s="31">
        <v>936</v>
      </c>
      <c r="I456" s="32">
        <v>163659.6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29</v>
      </c>
      <c r="C457" s="23">
        <v>46029.591513553198</v>
      </c>
      <c r="D457" s="21" t="s">
        <v>10</v>
      </c>
      <c r="E457" s="21" t="s">
        <v>27</v>
      </c>
      <c r="F457" s="24">
        <v>121.65</v>
      </c>
      <c r="G457" s="21" t="s">
        <v>39</v>
      </c>
      <c r="H457" s="25">
        <v>100</v>
      </c>
      <c r="I457" s="26">
        <v>12165</v>
      </c>
      <c r="J457" s="21" t="s">
        <v>28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29</v>
      </c>
      <c r="C458" s="29">
        <v>46029.591513553198</v>
      </c>
      <c r="D458" s="27" t="s">
        <v>10</v>
      </c>
      <c r="E458" s="27" t="s">
        <v>27</v>
      </c>
      <c r="F458" s="30">
        <v>121.65</v>
      </c>
      <c r="G458" s="27" t="s">
        <v>39</v>
      </c>
      <c r="H458" s="31">
        <v>568</v>
      </c>
      <c r="I458" s="32">
        <v>69097.2</v>
      </c>
      <c r="J458" s="27" t="s">
        <v>28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29</v>
      </c>
      <c r="C459" s="23">
        <v>46029.591547800897</v>
      </c>
      <c r="D459" s="21" t="s">
        <v>10</v>
      </c>
      <c r="E459" s="21" t="s">
        <v>25</v>
      </c>
      <c r="F459" s="24">
        <v>174.85</v>
      </c>
      <c r="G459" s="21" t="s">
        <v>39</v>
      </c>
      <c r="H459" s="25">
        <v>250</v>
      </c>
      <c r="I459" s="26">
        <v>43712.5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29</v>
      </c>
      <c r="C460" s="29">
        <v>46029.593287650503</v>
      </c>
      <c r="D460" s="27" t="s">
        <v>10</v>
      </c>
      <c r="E460" s="27" t="s">
        <v>25</v>
      </c>
      <c r="F460" s="30">
        <v>174.9</v>
      </c>
      <c r="G460" s="27" t="s">
        <v>39</v>
      </c>
      <c r="H460" s="31">
        <v>1520</v>
      </c>
      <c r="I460" s="32">
        <v>265848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29</v>
      </c>
      <c r="C461" s="23">
        <v>46029.594440347202</v>
      </c>
      <c r="D461" s="21" t="s">
        <v>10</v>
      </c>
      <c r="E461" s="21" t="s">
        <v>25</v>
      </c>
      <c r="F461" s="24">
        <v>174.85</v>
      </c>
      <c r="G461" s="21" t="s">
        <v>39</v>
      </c>
      <c r="H461" s="25">
        <v>734</v>
      </c>
      <c r="I461" s="26">
        <v>128339.9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29</v>
      </c>
      <c r="C462" s="29">
        <v>46029.596379976902</v>
      </c>
      <c r="D462" s="27" t="s">
        <v>10</v>
      </c>
      <c r="E462" s="27" t="s">
        <v>25</v>
      </c>
      <c r="F462" s="30">
        <v>174.75</v>
      </c>
      <c r="G462" s="27" t="s">
        <v>39</v>
      </c>
      <c r="H462" s="31">
        <v>477</v>
      </c>
      <c r="I462" s="32">
        <v>83355.75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29</v>
      </c>
      <c r="C463" s="23">
        <v>46029.596379976902</v>
      </c>
      <c r="D463" s="21" t="s">
        <v>10</v>
      </c>
      <c r="E463" s="21" t="s">
        <v>25</v>
      </c>
      <c r="F463" s="24">
        <v>174.75</v>
      </c>
      <c r="G463" s="21" t="s">
        <v>39</v>
      </c>
      <c r="H463" s="25">
        <v>326</v>
      </c>
      <c r="I463" s="26">
        <v>56968.5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29</v>
      </c>
      <c r="C464" s="29">
        <v>46029.601242152799</v>
      </c>
      <c r="D464" s="27" t="s">
        <v>10</v>
      </c>
      <c r="E464" s="27" t="s">
        <v>25</v>
      </c>
      <c r="F464" s="30">
        <v>174.8</v>
      </c>
      <c r="G464" s="27" t="s">
        <v>39</v>
      </c>
      <c r="H464" s="31">
        <v>588</v>
      </c>
      <c r="I464" s="32">
        <v>102782.39999999999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29</v>
      </c>
      <c r="C465" s="23">
        <v>46029.601242152799</v>
      </c>
      <c r="D465" s="21" t="s">
        <v>10</v>
      </c>
      <c r="E465" s="21" t="s">
        <v>25</v>
      </c>
      <c r="F465" s="24">
        <v>174.8</v>
      </c>
      <c r="G465" s="21" t="s">
        <v>39</v>
      </c>
      <c r="H465" s="25">
        <v>152</v>
      </c>
      <c r="I465" s="26">
        <v>26569.599999999999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29</v>
      </c>
      <c r="C466" s="29">
        <v>46029.604394930597</v>
      </c>
      <c r="D466" s="27" t="s">
        <v>10</v>
      </c>
      <c r="E466" s="27" t="s">
        <v>25</v>
      </c>
      <c r="F466" s="30">
        <v>174.8</v>
      </c>
      <c r="G466" s="27" t="s">
        <v>39</v>
      </c>
      <c r="H466" s="31">
        <v>526</v>
      </c>
      <c r="I466" s="32">
        <v>91944.8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29</v>
      </c>
      <c r="C467" s="23">
        <v>46029.604394930597</v>
      </c>
      <c r="D467" s="21" t="s">
        <v>10</v>
      </c>
      <c r="E467" s="21" t="s">
        <v>25</v>
      </c>
      <c r="F467" s="24">
        <v>174.8</v>
      </c>
      <c r="G467" s="21" t="s">
        <v>39</v>
      </c>
      <c r="H467" s="25">
        <v>26</v>
      </c>
      <c r="I467" s="26">
        <v>4544.8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29</v>
      </c>
      <c r="C468" s="29">
        <v>46029.604394930597</v>
      </c>
      <c r="D468" s="27" t="s">
        <v>10</v>
      </c>
      <c r="E468" s="27" t="s">
        <v>25</v>
      </c>
      <c r="F468" s="30">
        <v>174.8</v>
      </c>
      <c r="G468" s="27" t="s">
        <v>39</v>
      </c>
      <c r="H468" s="31">
        <v>500</v>
      </c>
      <c r="I468" s="32">
        <v>87400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29</v>
      </c>
      <c r="C469" s="23">
        <v>46029.604394930597</v>
      </c>
      <c r="D469" s="21" t="s">
        <v>10</v>
      </c>
      <c r="E469" s="21" t="s">
        <v>25</v>
      </c>
      <c r="F469" s="24">
        <v>174.8</v>
      </c>
      <c r="G469" s="21" t="s">
        <v>39</v>
      </c>
      <c r="H469" s="25">
        <v>483</v>
      </c>
      <c r="I469" s="26">
        <v>84428.4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29</v>
      </c>
      <c r="C470" s="29">
        <v>46029.6044321644</v>
      </c>
      <c r="D470" s="27" t="s">
        <v>10</v>
      </c>
      <c r="E470" s="27" t="s">
        <v>25</v>
      </c>
      <c r="F470" s="30">
        <v>174.75</v>
      </c>
      <c r="G470" s="27" t="s">
        <v>39</v>
      </c>
      <c r="H470" s="31">
        <v>246</v>
      </c>
      <c r="I470" s="32">
        <v>42988.5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29</v>
      </c>
      <c r="C471" s="23">
        <v>46029.6044321644</v>
      </c>
      <c r="D471" s="21" t="s">
        <v>10</v>
      </c>
      <c r="E471" s="21" t="s">
        <v>25</v>
      </c>
      <c r="F471" s="24">
        <v>174.75</v>
      </c>
      <c r="G471" s="21" t="s">
        <v>39</v>
      </c>
      <c r="H471" s="25">
        <v>476</v>
      </c>
      <c r="I471" s="26">
        <v>83181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29</v>
      </c>
      <c r="C472" s="29">
        <v>46029.612035972197</v>
      </c>
      <c r="D472" s="27" t="s">
        <v>10</v>
      </c>
      <c r="E472" s="27" t="s">
        <v>25</v>
      </c>
      <c r="F472" s="30">
        <v>174.85</v>
      </c>
      <c r="G472" s="27" t="s">
        <v>39</v>
      </c>
      <c r="H472" s="31">
        <v>1027</v>
      </c>
      <c r="I472" s="32">
        <v>179570.95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29</v>
      </c>
      <c r="C473" s="23">
        <v>46029.612035972197</v>
      </c>
      <c r="D473" s="21" t="s">
        <v>10</v>
      </c>
      <c r="E473" s="21" t="s">
        <v>25</v>
      </c>
      <c r="F473" s="24">
        <v>174.85</v>
      </c>
      <c r="G473" s="21" t="s">
        <v>39</v>
      </c>
      <c r="H473" s="25">
        <v>786</v>
      </c>
      <c r="I473" s="26">
        <v>137432.1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29</v>
      </c>
      <c r="C474" s="29">
        <v>46029.612035972197</v>
      </c>
      <c r="D474" s="27" t="s">
        <v>10</v>
      </c>
      <c r="E474" s="27" t="s">
        <v>25</v>
      </c>
      <c r="F474" s="30">
        <v>174.85</v>
      </c>
      <c r="G474" s="27" t="s">
        <v>39</v>
      </c>
      <c r="H474" s="31">
        <v>748</v>
      </c>
      <c r="I474" s="32">
        <v>130787.8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29</v>
      </c>
      <c r="C475" s="23">
        <v>46029.618009375001</v>
      </c>
      <c r="D475" s="21" t="s">
        <v>10</v>
      </c>
      <c r="E475" s="21" t="s">
        <v>25</v>
      </c>
      <c r="F475" s="24">
        <v>174.9</v>
      </c>
      <c r="G475" s="21" t="s">
        <v>39</v>
      </c>
      <c r="H475" s="25">
        <v>610</v>
      </c>
      <c r="I475" s="26">
        <v>106689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29</v>
      </c>
      <c r="C476" s="29">
        <v>46029.618432870397</v>
      </c>
      <c r="D476" s="27" t="s">
        <v>10</v>
      </c>
      <c r="E476" s="27" t="s">
        <v>25</v>
      </c>
      <c r="F476" s="30">
        <v>174.85</v>
      </c>
      <c r="G476" s="27" t="s">
        <v>39</v>
      </c>
      <c r="H476" s="31">
        <v>70</v>
      </c>
      <c r="I476" s="32">
        <v>12239.5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29</v>
      </c>
      <c r="C477" s="23">
        <v>46029.618432870397</v>
      </c>
      <c r="D477" s="21" t="s">
        <v>10</v>
      </c>
      <c r="E477" s="21" t="s">
        <v>25</v>
      </c>
      <c r="F477" s="24">
        <v>174.85</v>
      </c>
      <c r="G477" s="21" t="s">
        <v>39</v>
      </c>
      <c r="H477" s="25">
        <v>873</v>
      </c>
      <c r="I477" s="26">
        <v>152644.04999999999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29</v>
      </c>
      <c r="C478" s="29">
        <v>46029.620532916699</v>
      </c>
      <c r="D478" s="27" t="s">
        <v>10</v>
      </c>
      <c r="E478" s="27" t="s">
        <v>25</v>
      </c>
      <c r="F478" s="30">
        <v>175.05</v>
      </c>
      <c r="G478" s="27" t="s">
        <v>39</v>
      </c>
      <c r="H478" s="31">
        <v>758</v>
      </c>
      <c r="I478" s="32">
        <v>132687.9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29</v>
      </c>
      <c r="C479" s="23">
        <v>46029.621558541701</v>
      </c>
      <c r="D479" s="21" t="s">
        <v>10</v>
      </c>
      <c r="E479" s="21" t="s">
        <v>25</v>
      </c>
      <c r="F479" s="24">
        <v>175.05</v>
      </c>
      <c r="G479" s="21" t="s">
        <v>39</v>
      </c>
      <c r="H479" s="25">
        <v>640</v>
      </c>
      <c r="I479" s="26">
        <v>112032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29</v>
      </c>
      <c r="C480" s="29">
        <v>46029.621558541701</v>
      </c>
      <c r="D480" s="27" t="s">
        <v>10</v>
      </c>
      <c r="E480" s="27" t="s">
        <v>25</v>
      </c>
      <c r="F480" s="30">
        <v>175.05</v>
      </c>
      <c r="G480" s="27" t="s">
        <v>39</v>
      </c>
      <c r="H480" s="31">
        <v>331</v>
      </c>
      <c r="I480" s="32">
        <v>57941.55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29</v>
      </c>
      <c r="C481" s="23">
        <v>46029.624833078698</v>
      </c>
      <c r="D481" s="21" t="s">
        <v>10</v>
      </c>
      <c r="E481" s="21" t="s">
        <v>25</v>
      </c>
      <c r="F481" s="24">
        <v>175.15</v>
      </c>
      <c r="G481" s="21" t="s">
        <v>39</v>
      </c>
      <c r="H481" s="25">
        <v>755</v>
      </c>
      <c r="I481" s="26">
        <v>132238.25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29</v>
      </c>
      <c r="C482" s="29">
        <v>46029.624842303201</v>
      </c>
      <c r="D482" s="27" t="s">
        <v>10</v>
      </c>
      <c r="E482" s="27" t="s">
        <v>25</v>
      </c>
      <c r="F482" s="30">
        <v>175.1</v>
      </c>
      <c r="G482" s="27" t="s">
        <v>39</v>
      </c>
      <c r="H482" s="31">
        <v>724</v>
      </c>
      <c r="I482" s="32">
        <v>126772.4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29</v>
      </c>
      <c r="C483" s="23">
        <v>46029.625463414399</v>
      </c>
      <c r="D483" s="21" t="s">
        <v>10</v>
      </c>
      <c r="E483" s="21" t="s">
        <v>25</v>
      </c>
      <c r="F483" s="24">
        <v>175.15</v>
      </c>
      <c r="G483" s="21" t="s">
        <v>39</v>
      </c>
      <c r="H483" s="25">
        <v>841</v>
      </c>
      <c r="I483" s="26">
        <v>147301.15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29</v>
      </c>
      <c r="C484" s="29">
        <v>46029.627340509302</v>
      </c>
      <c r="D484" s="27" t="s">
        <v>10</v>
      </c>
      <c r="E484" s="27" t="s">
        <v>27</v>
      </c>
      <c r="F484" s="30">
        <v>121.95</v>
      </c>
      <c r="G484" s="27" t="s">
        <v>39</v>
      </c>
      <c r="H484" s="31">
        <v>930</v>
      </c>
      <c r="I484" s="32">
        <v>113413.5</v>
      </c>
      <c r="J484" s="27" t="s">
        <v>28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29</v>
      </c>
      <c r="C485" s="23">
        <v>46029.631188437503</v>
      </c>
      <c r="D485" s="21" t="s">
        <v>10</v>
      </c>
      <c r="E485" s="21" t="s">
        <v>25</v>
      </c>
      <c r="F485" s="24">
        <v>175</v>
      </c>
      <c r="G485" s="21" t="s">
        <v>39</v>
      </c>
      <c r="H485" s="25">
        <v>2059</v>
      </c>
      <c r="I485" s="26">
        <v>360325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29</v>
      </c>
      <c r="C486" s="29">
        <v>46029.637087291703</v>
      </c>
      <c r="D486" s="27" t="s">
        <v>10</v>
      </c>
      <c r="E486" s="27" t="s">
        <v>25</v>
      </c>
      <c r="F486" s="30">
        <v>175.15</v>
      </c>
      <c r="G486" s="27" t="s">
        <v>39</v>
      </c>
      <c r="H486" s="31">
        <v>755</v>
      </c>
      <c r="I486" s="32">
        <v>132238.25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29</v>
      </c>
      <c r="C487" s="23">
        <v>46029.6387203009</v>
      </c>
      <c r="D487" s="21" t="s">
        <v>10</v>
      </c>
      <c r="E487" s="21" t="s">
        <v>25</v>
      </c>
      <c r="F487" s="24">
        <v>175.15</v>
      </c>
      <c r="G487" s="21" t="s">
        <v>39</v>
      </c>
      <c r="H487" s="25">
        <v>164</v>
      </c>
      <c r="I487" s="26">
        <v>28724.6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29</v>
      </c>
      <c r="C488" s="29">
        <v>46029.6387203009</v>
      </c>
      <c r="D488" s="27" t="s">
        <v>10</v>
      </c>
      <c r="E488" s="27" t="s">
        <v>25</v>
      </c>
      <c r="F488" s="30">
        <v>175.15</v>
      </c>
      <c r="G488" s="27" t="s">
        <v>39</v>
      </c>
      <c r="H488" s="31">
        <v>560</v>
      </c>
      <c r="I488" s="32">
        <v>98084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29</v>
      </c>
      <c r="C489" s="23">
        <v>46029.639182719897</v>
      </c>
      <c r="D489" s="21" t="s">
        <v>10</v>
      </c>
      <c r="E489" s="21" t="s">
        <v>27</v>
      </c>
      <c r="F489" s="24">
        <v>121.95</v>
      </c>
      <c r="G489" s="21" t="s">
        <v>39</v>
      </c>
      <c r="H489" s="25">
        <v>525</v>
      </c>
      <c r="I489" s="26">
        <v>64023.75</v>
      </c>
      <c r="J489" s="21" t="s">
        <v>28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29</v>
      </c>
      <c r="C490" s="29">
        <v>46029.639182719897</v>
      </c>
      <c r="D490" s="27" t="s">
        <v>10</v>
      </c>
      <c r="E490" s="27" t="s">
        <v>27</v>
      </c>
      <c r="F490" s="30">
        <v>121.95</v>
      </c>
      <c r="G490" s="27" t="s">
        <v>39</v>
      </c>
      <c r="H490" s="31">
        <v>525</v>
      </c>
      <c r="I490" s="32">
        <v>64023.75</v>
      </c>
      <c r="J490" s="27" t="s">
        <v>28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29</v>
      </c>
      <c r="C491" s="23">
        <v>46029.639182719897</v>
      </c>
      <c r="D491" s="21" t="s">
        <v>10</v>
      </c>
      <c r="E491" s="21" t="s">
        <v>27</v>
      </c>
      <c r="F491" s="24">
        <v>121.95</v>
      </c>
      <c r="G491" s="21" t="s">
        <v>39</v>
      </c>
      <c r="H491" s="25">
        <v>271</v>
      </c>
      <c r="I491" s="26">
        <v>33048.449999999997</v>
      </c>
      <c r="J491" s="21" t="s">
        <v>28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29</v>
      </c>
      <c r="C492" s="29">
        <v>46029.641793958297</v>
      </c>
      <c r="D492" s="27" t="s">
        <v>10</v>
      </c>
      <c r="E492" s="27" t="s">
        <v>25</v>
      </c>
      <c r="F492" s="30">
        <v>175.25</v>
      </c>
      <c r="G492" s="27" t="s">
        <v>39</v>
      </c>
      <c r="H492" s="31">
        <v>247</v>
      </c>
      <c r="I492" s="32">
        <v>43286.75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29</v>
      </c>
      <c r="C493" s="23">
        <v>46029.642641215301</v>
      </c>
      <c r="D493" s="21" t="s">
        <v>10</v>
      </c>
      <c r="E493" s="21" t="s">
        <v>25</v>
      </c>
      <c r="F493" s="24">
        <v>175.2</v>
      </c>
      <c r="G493" s="21" t="s">
        <v>39</v>
      </c>
      <c r="H493" s="25">
        <v>929</v>
      </c>
      <c r="I493" s="26">
        <v>162760.79999999999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29</v>
      </c>
      <c r="C494" s="29">
        <v>46029.645834456001</v>
      </c>
      <c r="D494" s="27" t="s">
        <v>10</v>
      </c>
      <c r="E494" s="27" t="s">
        <v>25</v>
      </c>
      <c r="F494" s="30">
        <v>175.15</v>
      </c>
      <c r="G494" s="27" t="s">
        <v>39</v>
      </c>
      <c r="H494" s="31">
        <v>1491</v>
      </c>
      <c r="I494" s="32">
        <v>261148.65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29</v>
      </c>
      <c r="C495" s="23">
        <v>46029.645834456001</v>
      </c>
      <c r="D495" s="21" t="s">
        <v>10</v>
      </c>
      <c r="E495" s="21" t="s">
        <v>25</v>
      </c>
      <c r="F495" s="24">
        <v>175.15</v>
      </c>
      <c r="G495" s="21" t="s">
        <v>39</v>
      </c>
      <c r="H495" s="25">
        <v>1028</v>
      </c>
      <c r="I495" s="26">
        <v>180054.2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29</v>
      </c>
      <c r="C496" s="29">
        <v>46029.646971562499</v>
      </c>
      <c r="D496" s="27" t="s">
        <v>10</v>
      </c>
      <c r="E496" s="27" t="s">
        <v>25</v>
      </c>
      <c r="F496" s="30">
        <v>175.35</v>
      </c>
      <c r="G496" s="27" t="s">
        <v>39</v>
      </c>
      <c r="H496" s="31">
        <v>609</v>
      </c>
      <c r="I496" s="32">
        <v>106788.15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29</v>
      </c>
      <c r="C497" s="23">
        <v>46029.646971562499</v>
      </c>
      <c r="D497" s="21" t="s">
        <v>10</v>
      </c>
      <c r="E497" s="21" t="s">
        <v>25</v>
      </c>
      <c r="F497" s="24">
        <v>175.35</v>
      </c>
      <c r="G497" s="21" t="s">
        <v>39</v>
      </c>
      <c r="H497" s="25">
        <v>470</v>
      </c>
      <c r="I497" s="26">
        <v>82414.5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29</v>
      </c>
      <c r="C498" s="29">
        <v>46029.650581713002</v>
      </c>
      <c r="D498" s="27" t="s">
        <v>10</v>
      </c>
      <c r="E498" s="27" t="s">
        <v>25</v>
      </c>
      <c r="F498" s="30">
        <v>175.05</v>
      </c>
      <c r="G498" s="27" t="s">
        <v>39</v>
      </c>
      <c r="H498" s="31">
        <v>275</v>
      </c>
      <c r="I498" s="32">
        <v>48138.75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29</v>
      </c>
      <c r="C499" s="23">
        <v>46029.650581713002</v>
      </c>
      <c r="D499" s="21" t="s">
        <v>10</v>
      </c>
      <c r="E499" s="21" t="s">
        <v>25</v>
      </c>
      <c r="F499" s="24">
        <v>175.05</v>
      </c>
      <c r="G499" s="21" t="s">
        <v>39</v>
      </c>
      <c r="H499" s="25">
        <v>663</v>
      </c>
      <c r="I499" s="26">
        <v>116058.15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29</v>
      </c>
      <c r="C500" s="29">
        <v>46029.651817673599</v>
      </c>
      <c r="D500" s="27" t="s">
        <v>10</v>
      </c>
      <c r="E500" s="27" t="s">
        <v>25</v>
      </c>
      <c r="F500" s="30">
        <v>175</v>
      </c>
      <c r="G500" s="27" t="s">
        <v>39</v>
      </c>
      <c r="H500" s="31">
        <v>491</v>
      </c>
      <c r="I500" s="32">
        <v>85925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29</v>
      </c>
      <c r="C501" s="23">
        <v>46029.651817673599</v>
      </c>
      <c r="D501" s="21" t="s">
        <v>10</v>
      </c>
      <c r="E501" s="21" t="s">
        <v>25</v>
      </c>
      <c r="F501" s="24">
        <v>175</v>
      </c>
      <c r="G501" s="21" t="s">
        <v>39</v>
      </c>
      <c r="H501" s="25">
        <v>477</v>
      </c>
      <c r="I501" s="26">
        <v>83475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29</v>
      </c>
      <c r="C502" s="29">
        <v>46029.651817673599</v>
      </c>
      <c r="D502" s="27" t="s">
        <v>10</v>
      </c>
      <c r="E502" s="27" t="s">
        <v>25</v>
      </c>
      <c r="F502" s="30">
        <v>175</v>
      </c>
      <c r="G502" s="27" t="s">
        <v>39</v>
      </c>
      <c r="H502" s="31">
        <v>14</v>
      </c>
      <c r="I502" s="32">
        <v>2450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29</v>
      </c>
      <c r="C503" s="23">
        <v>46029.651817673599</v>
      </c>
      <c r="D503" s="21" t="s">
        <v>10</v>
      </c>
      <c r="E503" s="21" t="s">
        <v>25</v>
      </c>
      <c r="F503" s="24">
        <v>175</v>
      </c>
      <c r="G503" s="21" t="s">
        <v>39</v>
      </c>
      <c r="H503" s="25">
        <v>307</v>
      </c>
      <c r="I503" s="26">
        <v>53725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29</v>
      </c>
      <c r="C504" s="29">
        <v>46029.651817673599</v>
      </c>
      <c r="D504" s="27" t="s">
        <v>10</v>
      </c>
      <c r="E504" s="27" t="s">
        <v>25</v>
      </c>
      <c r="F504" s="30">
        <v>175</v>
      </c>
      <c r="G504" s="27" t="s">
        <v>39</v>
      </c>
      <c r="H504" s="31">
        <v>371</v>
      </c>
      <c r="I504" s="32">
        <v>64925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29</v>
      </c>
      <c r="C505" s="23">
        <v>46029.651818495397</v>
      </c>
      <c r="D505" s="21" t="s">
        <v>10</v>
      </c>
      <c r="E505" s="21" t="s">
        <v>25</v>
      </c>
      <c r="F505" s="24">
        <v>175</v>
      </c>
      <c r="G505" s="21" t="s">
        <v>39</v>
      </c>
      <c r="H505" s="25">
        <v>2</v>
      </c>
      <c r="I505" s="26">
        <v>350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29</v>
      </c>
      <c r="C506" s="29">
        <v>46029.654887696801</v>
      </c>
      <c r="D506" s="27" t="s">
        <v>10</v>
      </c>
      <c r="E506" s="27" t="s">
        <v>25</v>
      </c>
      <c r="F506" s="30">
        <v>174.9</v>
      </c>
      <c r="G506" s="27" t="s">
        <v>39</v>
      </c>
      <c r="H506" s="31">
        <v>1033</v>
      </c>
      <c r="I506" s="32">
        <v>180671.7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29</v>
      </c>
      <c r="C507" s="23">
        <v>46029.654887696801</v>
      </c>
      <c r="D507" s="21" t="s">
        <v>10</v>
      </c>
      <c r="E507" s="21" t="s">
        <v>25</v>
      </c>
      <c r="F507" s="24">
        <v>174.9</v>
      </c>
      <c r="G507" s="21" t="s">
        <v>39</v>
      </c>
      <c r="H507" s="25">
        <v>744</v>
      </c>
      <c r="I507" s="26">
        <v>130125.6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29</v>
      </c>
      <c r="C508" s="29">
        <v>46029.655065266197</v>
      </c>
      <c r="D508" s="27" t="s">
        <v>10</v>
      </c>
      <c r="E508" s="27" t="s">
        <v>27</v>
      </c>
      <c r="F508" s="30">
        <v>121.7</v>
      </c>
      <c r="G508" s="27" t="s">
        <v>39</v>
      </c>
      <c r="H508" s="31">
        <v>875</v>
      </c>
      <c r="I508" s="32">
        <v>106487.5</v>
      </c>
      <c r="J508" s="27" t="s">
        <v>28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29</v>
      </c>
      <c r="C509" s="23">
        <v>46029.658002488402</v>
      </c>
      <c r="D509" s="21" t="s">
        <v>10</v>
      </c>
      <c r="E509" s="21" t="s">
        <v>25</v>
      </c>
      <c r="F509" s="24">
        <v>175.05</v>
      </c>
      <c r="G509" s="21" t="s">
        <v>39</v>
      </c>
      <c r="H509" s="25">
        <v>474</v>
      </c>
      <c r="I509" s="26">
        <v>82973.7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29</v>
      </c>
      <c r="C510" s="29">
        <v>46029.658002488402</v>
      </c>
      <c r="D510" s="27" t="s">
        <v>10</v>
      </c>
      <c r="E510" s="27" t="s">
        <v>25</v>
      </c>
      <c r="F510" s="30">
        <v>175.05</v>
      </c>
      <c r="G510" s="27" t="s">
        <v>39</v>
      </c>
      <c r="H510" s="31">
        <v>260</v>
      </c>
      <c r="I510" s="32">
        <v>45513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29</v>
      </c>
      <c r="C511" s="23">
        <v>46029.660419386601</v>
      </c>
      <c r="D511" s="21" t="s">
        <v>10</v>
      </c>
      <c r="E511" s="21" t="s">
        <v>25</v>
      </c>
      <c r="F511" s="24">
        <v>174.95</v>
      </c>
      <c r="G511" s="21" t="s">
        <v>39</v>
      </c>
      <c r="H511" s="25">
        <v>555</v>
      </c>
      <c r="I511" s="26">
        <v>97097.25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29</v>
      </c>
      <c r="C512" s="29">
        <v>46029.660426215298</v>
      </c>
      <c r="D512" s="27" t="s">
        <v>10</v>
      </c>
      <c r="E512" s="27" t="s">
        <v>25</v>
      </c>
      <c r="F512" s="30">
        <v>174.95</v>
      </c>
      <c r="G512" s="27" t="s">
        <v>39</v>
      </c>
      <c r="H512" s="31">
        <v>25</v>
      </c>
      <c r="I512" s="32">
        <v>4373.75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29</v>
      </c>
      <c r="C513" s="23">
        <v>46029.660474965298</v>
      </c>
      <c r="D513" s="21" t="s">
        <v>10</v>
      </c>
      <c r="E513" s="21" t="s">
        <v>25</v>
      </c>
      <c r="F513" s="24">
        <v>174.9</v>
      </c>
      <c r="G513" s="21" t="s">
        <v>39</v>
      </c>
      <c r="H513" s="25">
        <v>1557</v>
      </c>
      <c r="I513" s="26">
        <v>272319.3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29</v>
      </c>
      <c r="C514" s="29">
        <v>46029.6624504051</v>
      </c>
      <c r="D514" s="27" t="s">
        <v>10</v>
      </c>
      <c r="E514" s="27" t="s">
        <v>25</v>
      </c>
      <c r="F514" s="30">
        <v>174.95</v>
      </c>
      <c r="G514" s="27" t="s">
        <v>39</v>
      </c>
      <c r="H514" s="31">
        <v>401</v>
      </c>
      <c r="I514" s="32">
        <v>70154.95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29</v>
      </c>
      <c r="C515" s="23">
        <v>46029.6624504051</v>
      </c>
      <c r="D515" s="21" t="s">
        <v>10</v>
      </c>
      <c r="E515" s="21" t="s">
        <v>25</v>
      </c>
      <c r="F515" s="24">
        <v>174.95</v>
      </c>
      <c r="G515" s="21" t="s">
        <v>39</v>
      </c>
      <c r="H515" s="25">
        <v>637</v>
      </c>
      <c r="I515" s="26">
        <v>111443.15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29</v>
      </c>
      <c r="C516" s="29">
        <v>46029.663246493103</v>
      </c>
      <c r="D516" s="27" t="s">
        <v>10</v>
      </c>
      <c r="E516" s="27" t="s">
        <v>25</v>
      </c>
      <c r="F516" s="30">
        <v>175</v>
      </c>
      <c r="G516" s="27" t="s">
        <v>39</v>
      </c>
      <c r="H516" s="31">
        <v>25</v>
      </c>
      <c r="I516" s="32">
        <v>4375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29</v>
      </c>
      <c r="C517" s="23">
        <v>46029.6633807986</v>
      </c>
      <c r="D517" s="21" t="s">
        <v>10</v>
      </c>
      <c r="E517" s="21" t="s">
        <v>25</v>
      </c>
      <c r="F517" s="24">
        <v>175</v>
      </c>
      <c r="G517" s="21" t="s">
        <v>39</v>
      </c>
      <c r="H517" s="25">
        <v>500</v>
      </c>
      <c r="I517" s="26">
        <v>87500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29</v>
      </c>
      <c r="C518" s="29">
        <v>46029.6663291898</v>
      </c>
      <c r="D518" s="27" t="s">
        <v>10</v>
      </c>
      <c r="E518" s="27" t="s">
        <v>25</v>
      </c>
      <c r="F518" s="30">
        <v>175.05</v>
      </c>
      <c r="G518" s="27" t="s">
        <v>39</v>
      </c>
      <c r="H518" s="31">
        <v>1631</v>
      </c>
      <c r="I518" s="32">
        <v>285506.55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29</v>
      </c>
      <c r="C519" s="23">
        <v>46029.6663291898</v>
      </c>
      <c r="D519" s="21" t="s">
        <v>10</v>
      </c>
      <c r="E519" s="21" t="s">
        <v>25</v>
      </c>
      <c r="F519" s="24">
        <v>175.05</v>
      </c>
      <c r="G519" s="21" t="s">
        <v>39</v>
      </c>
      <c r="H519" s="25">
        <v>777</v>
      </c>
      <c r="I519" s="26">
        <v>136013.85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29</v>
      </c>
      <c r="C520" s="29">
        <v>46029.6663291898</v>
      </c>
      <c r="D520" s="27" t="s">
        <v>10</v>
      </c>
      <c r="E520" s="27" t="s">
        <v>25</v>
      </c>
      <c r="F520" s="30">
        <v>175.05</v>
      </c>
      <c r="G520" s="27" t="s">
        <v>39</v>
      </c>
      <c r="H520" s="31">
        <v>719</v>
      </c>
      <c r="I520" s="32">
        <v>125860.95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29</v>
      </c>
      <c r="C521" s="23">
        <v>46029.666686319397</v>
      </c>
      <c r="D521" s="21" t="s">
        <v>10</v>
      </c>
      <c r="E521" s="21" t="s">
        <v>25</v>
      </c>
      <c r="F521" s="24">
        <v>175.1</v>
      </c>
      <c r="G521" s="21" t="s">
        <v>39</v>
      </c>
      <c r="H521" s="25">
        <v>1116</v>
      </c>
      <c r="I521" s="26">
        <v>195411.6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29</v>
      </c>
      <c r="C522" s="29">
        <v>46029.666860578698</v>
      </c>
      <c r="D522" s="27" t="s">
        <v>10</v>
      </c>
      <c r="E522" s="27" t="s">
        <v>25</v>
      </c>
      <c r="F522" s="30">
        <v>175.05</v>
      </c>
      <c r="G522" s="27" t="s">
        <v>39</v>
      </c>
      <c r="H522" s="31">
        <v>290</v>
      </c>
      <c r="I522" s="32">
        <v>50764.5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29</v>
      </c>
      <c r="C523" s="23">
        <v>46029.666860578698</v>
      </c>
      <c r="D523" s="21" t="s">
        <v>10</v>
      </c>
      <c r="E523" s="21" t="s">
        <v>25</v>
      </c>
      <c r="F523" s="24">
        <v>175.05</v>
      </c>
      <c r="G523" s="21" t="s">
        <v>39</v>
      </c>
      <c r="H523" s="25">
        <v>633</v>
      </c>
      <c r="I523" s="26">
        <v>110806.65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29</v>
      </c>
      <c r="C524" s="29">
        <v>46029.666896423601</v>
      </c>
      <c r="D524" s="27" t="s">
        <v>10</v>
      </c>
      <c r="E524" s="27" t="s">
        <v>25</v>
      </c>
      <c r="F524" s="30">
        <v>175</v>
      </c>
      <c r="G524" s="27" t="s">
        <v>39</v>
      </c>
      <c r="H524" s="31">
        <v>946</v>
      </c>
      <c r="I524" s="32">
        <v>165550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29</v>
      </c>
      <c r="C525" s="23">
        <v>46029.666934733803</v>
      </c>
      <c r="D525" s="21" t="s">
        <v>10</v>
      </c>
      <c r="E525" s="21" t="s">
        <v>27</v>
      </c>
      <c r="F525" s="24">
        <v>121.75</v>
      </c>
      <c r="G525" s="21" t="s">
        <v>39</v>
      </c>
      <c r="H525" s="25">
        <v>457</v>
      </c>
      <c r="I525" s="26">
        <v>55639.75</v>
      </c>
      <c r="J525" s="21" t="s">
        <v>28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29</v>
      </c>
      <c r="C526" s="29">
        <v>46029.666971817103</v>
      </c>
      <c r="D526" s="27" t="s">
        <v>10</v>
      </c>
      <c r="E526" s="27" t="s">
        <v>27</v>
      </c>
      <c r="F526" s="30">
        <v>121.75</v>
      </c>
      <c r="G526" s="27" t="s">
        <v>39</v>
      </c>
      <c r="H526" s="31">
        <v>457</v>
      </c>
      <c r="I526" s="32">
        <v>55639.75</v>
      </c>
      <c r="J526" s="27" t="s">
        <v>28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29</v>
      </c>
      <c r="C527" s="23">
        <v>46029.671419247701</v>
      </c>
      <c r="D527" s="21" t="s">
        <v>10</v>
      </c>
      <c r="E527" s="21" t="s">
        <v>25</v>
      </c>
      <c r="F527" s="24">
        <v>174.75</v>
      </c>
      <c r="G527" s="21" t="s">
        <v>39</v>
      </c>
      <c r="H527" s="25">
        <v>916</v>
      </c>
      <c r="I527" s="26">
        <v>160071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29</v>
      </c>
      <c r="C528" s="29">
        <v>46029.671419247701</v>
      </c>
      <c r="D528" s="27" t="s">
        <v>10</v>
      </c>
      <c r="E528" s="27" t="s">
        <v>25</v>
      </c>
      <c r="F528" s="30">
        <v>174.75</v>
      </c>
      <c r="G528" s="27" t="s">
        <v>39</v>
      </c>
      <c r="H528" s="31">
        <v>28</v>
      </c>
      <c r="I528" s="32">
        <v>4893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29</v>
      </c>
      <c r="C529" s="23">
        <v>46029.671419247701</v>
      </c>
      <c r="D529" s="21" t="s">
        <v>10</v>
      </c>
      <c r="E529" s="21" t="s">
        <v>25</v>
      </c>
      <c r="F529" s="24">
        <v>174.75</v>
      </c>
      <c r="G529" s="21" t="s">
        <v>39</v>
      </c>
      <c r="H529" s="25">
        <v>802</v>
      </c>
      <c r="I529" s="26">
        <v>140149.5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29</v>
      </c>
      <c r="C530" s="29">
        <v>46029.6714194792</v>
      </c>
      <c r="D530" s="27" t="s">
        <v>10</v>
      </c>
      <c r="E530" s="27" t="s">
        <v>25</v>
      </c>
      <c r="F530" s="30">
        <v>174.75</v>
      </c>
      <c r="G530" s="27" t="s">
        <v>39</v>
      </c>
      <c r="H530" s="31">
        <v>50</v>
      </c>
      <c r="I530" s="32">
        <v>8737.5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29</v>
      </c>
      <c r="C531" s="23">
        <v>46029.6714194792</v>
      </c>
      <c r="D531" s="21" t="s">
        <v>10</v>
      </c>
      <c r="E531" s="21" t="s">
        <v>25</v>
      </c>
      <c r="F531" s="24">
        <v>174.75</v>
      </c>
      <c r="G531" s="21" t="s">
        <v>39</v>
      </c>
      <c r="H531" s="25">
        <v>130</v>
      </c>
      <c r="I531" s="26">
        <v>22717.5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29</v>
      </c>
      <c r="C532" s="29">
        <v>46029.675033599502</v>
      </c>
      <c r="D532" s="27" t="s">
        <v>10</v>
      </c>
      <c r="E532" s="27" t="s">
        <v>25</v>
      </c>
      <c r="F532" s="30">
        <v>174.9</v>
      </c>
      <c r="G532" s="27" t="s">
        <v>39</v>
      </c>
      <c r="H532" s="31">
        <v>455</v>
      </c>
      <c r="I532" s="32">
        <v>79579.5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29</v>
      </c>
      <c r="C533" s="23">
        <v>46029.675033599502</v>
      </c>
      <c r="D533" s="21" t="s">
        <v>10</v>
      </c>
      <c r="E533" s="21" t="s">
        <v>25</v>
      </c>
      <c r="F533" s="24">
        <v>174.9</v>
      </c>
      <c r="G533" s="21" t="s">
        <v>39</v>
      </c>
      <c r="H533" s="25">
        <v>455</v>
      </c>
      <c r="I533" s="26">
        <v>79579.5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29</v>
      </c>
      <c r="C534" s="29">
        <v>46029.675033622698</v>
      </c>
      <c r="D534" s="27" t="s">
        <v>10</v>
      </c>
      <c r="E534" s="27" t="s">
        <v>25</v>
      </c>
      <c r="F534" s="30">
        <v>174.9</v>
      </c>
      <c r="G534" s="27" t="s">
        <v>39</v>
      </c>
      <c r="H534" s="31">
        <v>455</v>
      </c>
      <c r="I534" s="32">
        <v>79579.5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29</v>
      </c>
      <c r="C535" s="23">
        <v>46029.675033622698</v>
      </c>
      <c r="D535" s="21" t="s">
        <v>10</v>
      </c>
      <c r="E535" s="21" t="s">
        <v>25</v>
      </c>
      <c r="F535" s="24">
        <v>174.9</v>
      </c>
      <c r="G535" s="21" t="s">
        <v>39</v>
      </c>
      <c r="H535" s="25">
        <v>708</v>
      </c>
      <c r="I535" s="26">
        <v>123829.2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29</v>
      </c>
      <c r="C536" s="29">
        <v>46029.676201435199</v>
      </c>
      <c r="D536" s="27" t="s">
        <v>10</v>
      </c>
      <c r="E536" s="27" t="s">
        <v>27</v>
      </c>
      <c r="F536" s="30">
        <v>121.6</v>
      </c>
      <c r="G536" s="27" t="s">
        <v>39</v>
      </c>
      <c r="H536" s="31">
        <v>860</v>
      </c>
      <c r="I536" s="32">
        <v>104576</v>
      </c>
      <c r="J536" s="27" t="s">
        <v>28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29</v>
      </c>
      <c r="C537" s="23">
        <v>46029.677007870399</v>
      </c>
      <c r="D537" s="21" t="s">
        <v>10</v>
      </c>
      <c r="E537" s="21" t="s">
        <v>25</v>
      </c>
      <c r="F537" s="24">
        <v>174.7</v>
      </c>
      <c r="G537" s="21" t="s">
        <v>39</v>
      </c>
      <c r="H537" s="25">
        <v>877</v>
      </c>
      <c r="I537" s="26">
        <v>153211.9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29</v>
      </c>
      <c r="C538" s="29">
        <v>46029.680217893503</v>
      </c>
      <c r="D538" s="27" t="s">
        <v>10</v>
      </c>
      <c r="E538" s="27" t="s">
        <v>25</v>
      </c>
      <c r="F538" s="30">
        <v>174.55</v>
      </c>
      <c r="G538" s="27" t="s">
        <v>39</v>
      </c>
      <c r="H538" s="31">
        <v>906</v>
      </c>
      <c r="I538" s="32">
        <v>158142.29999999999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29</v>
      </c>
      <c r="C539" s="23">
        <v>46029.680217893503</v>
      </c>
      <c r="D539" s="21" t="s">
        <v>10</v>
      </c>
      <c r="E539" s="21" t="s">
        <v>25</v>
      </c>
      <c r="F539" s="24">
        <v>174.55</v>
      </c>
      <c r="G539" s="21" t="s">
        <v>39</v>
      </c>
      <c r="H539" s="25">
        <v>824</v>
      </c>
      <c r="I539" s="26">
        <v>143829.20000000001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29</v>
      </c>
      <c r="C540" s="29">
        <v>46029.680217893503</v>
      </c>
      <c r="D540" s="27" t="s">
        <v>10</v>
      </c>
      <c r="E540" s="27" t="s">
        <v>25</v>
      </c>
      <c r="F540" s="30">
        <v>174.55</v>
      </c>
      <c r="G540" s="27" t="s">
        <v>39</v>
      </c>
      <c r="H540" s="31">
        <v>811</v>
      </c>
      <c r="I540" s="32">
        <v>141560.04999999999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29</v>
      </c>
      <c r="C541" s="23">
        <v>46029.685256122699</v>
      </c>
      <c r="D541" s="21" t="s">
        <v>10</v>
      </c>
      <c r="E541" s="21" t="s">
        <v>25</v>
      </c>
      <c r="F541" s="24">
        <v>174.45</v>
      </c>
      <c r="G541" s="21" t="s">
        <v>39</v>
      </c>
      <c r="H541" s="25">
        <v>548</v>
      </c>
      <c r="I541" s="26">
        <v>95598.6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29</v>
      </c>
      <c r="C542" s="29">
        <v>46029.685256122699</v>
      </c>
      <c r="D542" s="27" t="s">
        <v>10</v>
      </c>
      <c r="E542" s="27" t="s">
        <v>25</v>
      </c>
      <c r="F542" s="30">
        <v>174.45</v>
      </c>
      <c r="G542" s="27" t="s">
        <v>39</v>
      </c>
      <c r="H542" s="31">
        <v>808</v>
      </c>
      <c r="I542" s="32">
        <v>140955.6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29</v>
      </c>
      <c r="C543" s="23">
        <v>46029.687519074098</v>
      </c>
      <c r="D543" s="21" t="s">
        <v>10</v>
      </c>
      <c r="E543" s="21" t="s">
        <v>27</v>
      </c>
      <c r="F543" s="24">
        <v>121.25</v>
      </c>
      <c r="G543" s="21" t="s">
        <v>39</v>
      </c>
      <c r="H543" s="25">
        <v>1002</v>
      </c>
      <c r="I543" s="26">
        <v>121492.5</v>
      </c>
      <c r="J543" s="21" t="s">
        <v>28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29</v>
      </c>
      <c r="C544" s="29">
        <v>46029.687519074098</v>
      </c>
      <c r="D544" s="27" t="s">
        <v>10</v>
      </c>
      <c r="E544" s="27" t="s">
        <v>27</v>
      </c>
      <c r="F544" s="30">
        <v>121.25</v>
      </c>
      <c r="G544" s="27" t="s">
        <v>39</v>
      </c>
      <c r="H544" s="31">
        <v>303</v>
      </c>
      <c r="I544" s="32">
        <v>36738.75</v>
      </c>
      <c r="J544" s="27" t="s">
        <v>28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29</v>
      </c>
      <c r="C545" s="23">
        <v>46029.688600405098</v>
      </c>
      <c r="D545" s="21" t="s">
        <v>10</v>
      </c>
      <c r="E545" s="21" t="s">
        <v>25</v>
      </c>
      <c r="F545" s="24">
        <v>174.7</v>
      </c>
      <c r="G545" s="21" t="s">
        <v>39</v>
      </c>
      <c r="H545" s="25">
        <v>867</v>
      </c>
      <c r="I545" s="26">
        <v>151464.9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29</v>
      </c>
      <c r="C546" s="29">
        <v>46029.690920995403</v>
      </c>
      <c r="D546" s="27" t="s">
        <v>10</v>
      </c>
      <c r="E546" s="27" t="s">
        <v>25</v>
      </c>
      <c r="F546" s="30">
        <v>174.9</v>
      </c>
      <c r="G546" s="27" t="s">
        <v>39</v>
      </c>
      <c r="H546" s="31">
        <v>486</v>
      </c>
      <c r="I546" s="32">
        <v>85001.4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29</v>
      </c>
      <c r="C547" s="23">
        <v>46029.690920995403</v>
      </c>
      <c r="D547" s="21" t="s">
        <v>10</v>
      </c>
      <c r="E547" s="21" t="s">
        <v>25</v>
      </c>
      <c r="F547" s="24">
        <v>174.9</v>
      </c>
      <c r="G547" s="21" t="s">
        <v>39</v>
      </c>
      <c r="H547" s="25">
        <v>486</v>
      </c>
      <c r="I547" s="26">
        <v>85001.4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29</v>
      </c>
      <c r="C548" s="29">
        <v>46029.690921018497</v>
      </c>
      <c r="D548" s="27" t="s">
        <v>10</v>
      </c>
      <c r="E548" s="27" t="s">
        <v>25</v>
      </c>
      <c r="F548" s="30">
        <v>174.9</v>
      </c>
      <c r="G548" s="27" t="s">
        <v>39</v>
      </c>
      <c r="H548" s="31">
        <v>216</v>
      </c>
      <c r="I548" s="32">
        <v>37778.400000000001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29</v>
      </c>
      <c r="C549" s="23">
        <v>46029.692657152802</v>
      </c>
      <c r="D549" s="21" t="s">
        <v>10</v>
      </c>
      <c r="E549" s="21" t="s">
        <v>25</v>
      </c>
      <c r="F549" s="24">
        <v>174.9</v>
      </c>
      <c r="G549" s="21" t="s">
        <v>39</v>
      </c>
      <c r="H549" s="25">
        <v>298</v>
      </c>
      <c r="I549" s="26">
        <v>52120.2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29</v>
      </c>
      <c r="C550" s="29">
        <v>46029.692657152802</v>
      </c>
      <c r="D550" s="27" t="s">
        <v>10</v>
      </c>
      <c r="E550" s="27" t="s">
        <v>25</v>
      </c>
      <c r="F550" s="30">
        <v>174.9</v>
      </c>
      <c r="G550" s="27" t="s">
        <v>39</v>
      </c>
      <c r="H550" s="31">
        <v>754</v>
      </c>
      <c r="I550" s="32">
        <v>131874.6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29</v>
      </c>
      <c r="C551" s="23">
        <v>46029.692657175903</v>
      </c>
      <c r="D551" s="21" t="s">
        <v>10</v>
      </c>
      <c r="E551" s="21" t="s">
        <v>25</v>
      </c>
      <c r="F551" s="24">
        <v>174.9</v>
      </c>
      <c r="G551" s="21" t="s">
        <v>39</v>
      </c>
      <c r="H551" s="25">
        <v>176</v>
      </c>
      <c r="I551" s="26">
        <v>30782.400000000001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29</v>
      </c>
      <c r="C552" s="29">
        <v>46029.6936878009</v>
      </c>
      <c r="D552" s="27" t="s">
        <v>10</v>
      </c>
      <c r="E552" s="27" t="s">
        <v>25</v>
      </c>
      <c r="F552" s="30">
        <v>174.9</v>
      </c>
      <c r="G552" s="27" t="s">
        <v>39</v>
      </c>
      <c r="H552" s="31">
        <v>408</v>
      </c>
      <c r="I552" s="32">
        <v>71359.199999999997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29</v>
      </c>
      <c r="C553" s="23">
        <v>46029.6936878009</v>
      </c>
      <c r="D553" s="21" t="s">
        <v>10</v>
      </c>
      <c r="E553" s="21" t="s">
        <v>25</v>
      </c>
      <c r="F553" s="24">
        <v>174.9</v>
      </c>
      <c r="G553" s="21" t="s">
        <v>39</v>
      </c>
      <c r="H553" s="25">
        <v>482</v>
      </c>
      <c r="I553" s="26">
        <v>84301.8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29</v>
      </c>
      <c r="C554" s="29">
        <v>46029.693687905099</v>
      </c>
      <c r="D554" s="27" t="s">
        <v>10</v>
      </c>
      <c r="E554" s="27" t="s">
        <v>27</v>
      </c>
      <c r="F554" s="30">
        <v>121.75</v>
      </c>
      <c r="G554" s="27" t="s">
        <v>39</v>
      </c>
      <c r="H554" s="31">
        <v>4</v>
      </c>
      <c r="I554" s="32">
        <v>487</v>
      </c>
      <c r="J554" s="27" t="s">
        <v>28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29</v>
      </c>
      <c r="C555" s="23">
        <v>46029.6937113889</v>
      </c>
      <c r="D555" s="21" t="s">
        <v>10</v>
      </c>
      <c r="E555" s="21" t="s">
        <v>25</v>
      </c>
      <c r="F555" s="24">
        <v>174.8</v>
      </c>
      <c r="G555" s="21" t="s">
        <v>39</v>
      </c>
      <c r="H555" s="25">
        <v>843</v>
      </c>
      <c r="I555" s="26">
        <v>147356.4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29</v>
      </c>
      <c r="C556" s="29">
        <v>46029.696814733798</v>
      </c>
      <c r="D556" s="27" t="s">
        <v>10</v>
      </c>
      <c r="E556" s="27" t="s">
        <v>25</v>
      </c>
      <c r="F556" s="30">
        <v>174.95</v>
      </c>
      <c r="G556" s="27" t="s">
        <v>39</v>
      </c>
      <c r="H556" s="31">
        <v>367</v>
      </c>
      <c r="I556" s="32">
        <v>64206.65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29</v>
      </c>
      <c r="C557" s="23">
        <v>46029.696814803203</v>
      </c>
      <c r="D557" s="21" t="s">
        <v>10</v>
      </c>
      <c r="E557" s="21" t="s">
        <v>25</v>
      </c>
      <c r="F557" s="24">
        <v>174.95</v>
      </c>
      <c r="G557" s="21" t="s">
        <v>39</v>
      </c>
      <c r="H557" s="25">
        <v>651</v>
      </c>
      <c r="I557" s="26">
        <v>113892.45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29</v>
      </c>
      <c r="C558" s="29">
        <v>46029.700001030098</v>
      </c>
      <c r="D558" s="27" t="s">
        <v>10</v>
      </c>
      <c r="E558" s="27" t="s">
        <v>25</v>
      </c>
      <c r="F558" s="30">
        <v>175.05</v>
      </c>
      <c r="G558" s="27" t="s">
        <v>39</v>
      </c>
      <c r="H558" s="31">
        <v>720</v>
      </c>
      <c r="I558" s="32">
        <v>126036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29</v>
      </c>
      <c r="C559" s="23">
        <v>46029.700001030098</v>
      </c>
      <c r="D559" s="21" t="s">
        <v>10</v>
      </c>
      <c r="E559" s="21" t="s">
        <v>25</v>
      </c>
      <c r="F559" s="24">
        <v>175.05</v>
      </c>
      <c r="G559" s="21" t="s">
        <v>39</v>
      </c>
      <c r="H559" s="25">
        <v>300</v>
      </c>
      <c r="I559" s="26">
        <v>52515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29</v>
      </c>
      <c r="C560" s="29">
        <v>46029.700342673597</v>
      </c>
      <c r="D560" s="27" t="s">
        <v>10</v>
      </c>
      <c r="E560" s="27" t="s">
        <v>25</v>
      </c>
      <c r="F560" s="30">
        <v>175.1</v>
      </c>
      <c r="G560" s="27" t="s">
        <v>39</v>
      </c>
      <c r="H560" s="31">
        <v>172</v>
      </c>
      <c r="I560" s="32">
        <v>30117.200000000001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29</v>
      </c>
      <c r="C561" s="23">
        <v>46029.700356608802</v>
      </c>
      <c r="D561" s="21" t="s">
        <v>10</v>
      </c>
      <c r="E561" s="21" t="s">
        <v>25</v>
      </c>
      <c r="F561" s="24">
        <v>175.1</v>
      </c>
      <c r="G561" s="21" t="s">
        <v>39</v>
      </c>
      <c r="H561" s="25">
        <v>60</v>
      </c>
      <c r="I561" s="26">
        <v>10506</v>
      </c>
      <c r="J561" s="21" t="s">
        <v>26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29</v>
      </c>
      <c r="C562" s="29">
        <v>46029.700556203701</v>
      </c>
      <c r="D562" s="27" t="s">
        <v>10</v>
      </c>
      <c r="E562" s="27" t="s">
        <v>25</v>
      </c>
      <c r="F562" s="30">
        <v>175.15</v>
      </c>
      <c r="G562" s="27" t="s">
        <v>39</v>
      </c>
      <c r="H562" s="31">
        <v>1437</v>
      </c>
      <c r="I562" s="32">
        <v>251690.55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29</v>
      </c>
      <c r="C563" s="23">
        <v>46029.700556203701</v>
      </c>
      <c r="D563" s="21" t="s">
        <v>10</v>
      </c>
      <c r="E563" s="21" t="s">
        <v>25</v>
      </c>
      <c r="F563" s="24">
        <v>175.15</v>
      </c>
      <c r="G563" s="21" t="s">
        <v>39</v>
      </c>
      <c r="H563" s="25">
        <v>1223</v>
      </c>
      <c r="I563" s="26">
        <v>214208.45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29</v>
      </c>
      <c r="C564" s="29">
        <v>46029.704963969903</v>
      </c>
      <c r="D564" s="27" t="s">
        <v>10</v>
      </c>
      <c r="E564" s="27" t="s">
        <v>25</v>
      </c>
      <c r="F564" s="30">
        <v>174.75</v>
      </c>
      <c r="G564" s="27" t="s">
        <v>39</v>
      </c>
      <c r="H564" s="31">
        <v>745</v>
      </c>
      <c r="I564" s="32">
        <v>130188.75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29</v>
      </c>
      <c r="C565" s="23">
        <v>46029.706086701401</v>
      </c>
      <c r="D565" s="21" t="s">
        <v>10</v>
      </c>
      <c r="E565" s="21" t="s">
        <v>25</v>
      </c>
      <c r="F565" s="24">
        <v>174.8</v>
      </c>
      <c r="G565" s="21" t="s">
        <v>39</v>
      </c>
      <c r="H565" s="25">
        <v>36</v>
      </c>
      <c r="I565" s="26">
        <v>6292.8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29</v>
      </c>
      <c r="C566" s="29">
        <v>46029.707341203699</v>
      </c>
      <c r="D566" s="27" t="s">
        <v>10</v>
      </c>
      <c r="E566" s="27" t="s">
        <v>25</v>
      </c>
      <c r="F566" s="30">
        <v>174.9</v>
      </c>
      <c r="G566" s="27" t="s">
        <v>39</v>
      </c>
      <c r="H566" s="31">
        <v>3040</v>
      </c>
      <c r="I566" s="32">
        <v>531696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29</v>
      </c>
      <c r="C567" s="23">
        <v>46029.708317164397</v>
      </c>
      <c r="D567" s="21" t="s">
        <v>10</v>
      </c>
      <c r="E567" s="21" t="s">
        <v>25</v>
      </c>
      <c r="F567" s="24">
        <v>174.8</v>
      </c>
      <c r="G567" s="21" t="s">
        <v>39</v>
      </c>
      <c r="H567" s="25">
        <v>785</v>
      </c>
      <c r="I567" s="26">
        <v>137218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29</v>
      </c>
      <c r="C568" s="29">
        <v>46029.710627094901</v>
      </c>
      <c r="D568" s="27" t="s">
        <v>10</v>
      </c>
      <c r="E568" s="27" t="s">
        <v>25</v>
      </c>
      <c r="F568" s="30">
        <v>174.75</v>
      </c>
      <c r="G568" s="27" t="s">
        <v>39</v>
      </c>
      <c r="H568" s="31">
        <v>795</v>
      </c>
      <c r="I568" s="32">
        <v>138926.25</v>
      </c>
      <c r="J568" s="27" t="s">
        <v>26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29</v>
      </c>
      <c r="C569" s="23">
        <v>46029.711768425899</v>
      </c>
      <c r="D569" s="21" t="s">
        <v>10</v>
      </c>
      <c r="E569" s="21" t="s">
        <v>25</v>
      </c>
      <c r="F569" s="24">
        <v>174.75</v>
      </c>
      <c r="G569" s="21" t="s">
        <v>39</v>
      </c>
      <c r="H569" s="25">
        <v>756</v>
      </c>
      <c r="I569" s="26">
        <v>132111</v>
      </c>
      <c r="J569" s="21" t="s">
        <v>26</v>
      </c>
      <c r="K569" s="21" t="s">
        <v>589</v>
      </c>
      <c r="L569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1-07T16:15:20Z</dcterms:created>
  <dcterms:modified xsi:type="dcterms:W3CDTF">2026-01-07T17:27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1-07T16:35:46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3c5a4014-9708-4ce7-9571-fe10197a1d68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3D17B363-AE7B-4A37-B370-CA74727B9B66}</vt:lpwstr>
  </property>
</Properties>
</file>